  <si>
    <t>KOUAM MOTCHADJE GUY BORIS</t>
  </si>
  <si>
    <t>(ETS VAAST)</t>
  </si>
  <si>
    <t>P097017751763S</t>
  </si>
  <si>
    <t>P029017732414N</t>
  </si>
  <si>
    <t>MACHIE ÉPOUSE FONKOU</t>
  </si>
  <si>
    <t>VÉRONIQUE LIDIENNE</t>
  </si>
  <si>
    <t>P109517480232P</t>
  </si>
  <si>
    <t>MARCIAL GINIOL</t>
  </si>
  <si>
    <t>P097817845318W</t>
  </si>
  <si>
    <t>BILE epouse BINDZI</t>
  </si>
  <si>
    <t>P097700441935D</t>
  </si>
  <si>
    <t>AISSATOU DAISSAKE</t>
  </si>
  <si>
    <t>P086100235229W</t>
  </si>
  <si>
    <t>MBAH AKWI MARTHA</t>
  </si>
  <si>
    <t>P128716195059Z</t>
  </si>
  <si>
    <t>DAOUDOU ABBA</t>
  </si>
  <si>
    <t>P067312617303B</t>
  </si>
  <si>
    <t>P127817853261A</t>
  </si>
  <si>
    <t>LAIBI</t>
  </si>
  <si>
    <t>ADOUBI KARIM</t>
  </si>
  <si>
    <t>P015400179928A</t>
  </si>
  <si>
    <t>WATTO Joseph</t>
  </si>
  <si>
    <t>P066918193461T</t>
  </si>
  <si>
    <t>CHUKWU OGBONNAYA PETER</t>
  </si>
  <si>
    <t>(C.O.P)</t>
  </si>
  <si>
    <t>P115516572097Q</t>
  </si>
  <si>
    <t>P128817988073Z</t>
  </si>
  <si>
    <t>NDIFOR NICOLINE ANUAMBOSE</t>
  </si>
  <si>
    <t>P028018447628E</t>
  </si>
  <si>
    <t>MADZOKOU</t>
  </si>
  <si>
    <t>P019517505551L</t>
  </si>
  <si>
    <t>KENFACK CEDRICK</t>
  </si>
  <si>
    <t>P086718498404X</t>
  </si>
  <si>
    <t>FUH AKUMBOH SIMON</t>
  </si>
  <si>
    <t>M012517478151H</t>
  </si>
  <si>
    <t>SOCIÉTÉ "SPEED TRANSIT IMPORT EXPORT" SARL</t>
  </si>
  <si>
    <t>P045714641360P</t>
  </si>
  <si>
    <t>P038517742926K</t>
  </si>
  <si>
    <t>M062116275575Y</t>
  </si>
  <si>
    <t>ELAM INVESTISSEMENT SARL U</t>
  </si>
  <si>
    <t>ELAM INVEST SARL</t>
  </si>
  <si>
    <t>P087417537561E</t>
  </si>
  <si>
    <t>EWOLO EWODO</t>
  </si>
  <si>
    <t>P099212568758E</t>
  </si>
  <si>
    <t>TAGOUFO KONTEKO BONACE</t>
  </si>
  <si>
    <t>P107914129925X</t>
  </si>
  <si>
    <t>LANDI SYLVIE</t>
  </si>
  <si>
    <t>ETS ABOU FAMILY</t>
  </si>
  <si>
    <t>P030418234672L</t>
  </si>
  <si>
    <t>bih</t>
  </si>
  <si>
    <t>chanceline fon</t>
  </si>
  <si>
    <t>P122016993050N</t>
  </si>
  <si>
    <t>YOUDA FREDERIC 667613297</t>
  </si>
  <si>
    <t>P037518097754W</t>
  </si>
  <si>
    <t>ASONG QUINTA FONTEM</t>
  </si>
  <si>
    <t>P106215423159D</t>
  </si>
  <si>
    <t>KOM ANDRE</t>
  </si>
  <si>
    <t>ETS KOM CAMEROUN</t>
  </si>
  <si>
    <t>M102016439884R</t>
  </si>
  <si>
    <t>NKWEN DISTRICT HOSPITAL</t>
  </si>
  <si>
    <t>M062116246712Z</t>
  </si>
  <si>
    <t>GLOSEC SARL</t>
  </si>
  <si>
    <t>M071814235263W</t>
  </si>
  <si>
    <t>INSTITUT POLYVALENT BILINGUE TCHEUTCHOUA</t>
  </si>
  <si>
    <t>P097916610811F</t>
  </si>
  <si>
    <t>GANDUI NGANDEU LOUIS HERVAIS</t>
  </si>
  <si>
    <t>ETS HSE INTERNATIONAL</t>
  </si>
  <si>
    <t>P088618515459E</t>
  </si>
  <si>
    <t>ETS BAIYA</t>
  </si>
  <si>
    <t>P036516606208B</t>
  </si>
  <si>
    <t>MACJOH EPSE MOUKEUTOU</t>
  </si>
  <si>
    <t>P013300075227W</t>
  </si>
  <si>
    <t>PIEUMO</t>
  </si>
  <si>
    <t>P068313287962W</t>
  </si>
  <si>
    <t>NEPEPONG CHERUBIN</t>
  </si>
  <si>
    <t>M031300045074Z</t>
  </si>
  <si>
    <t>TCHAWO ETUDE ET TRAVAUX</t>
  </si>
  <si>
    <t>PUBLICS SARL</t>
  </si>
  <si>
    <t>P017712412652A</t>
  </si>
  <si>
    <t>DOUA PIERRE</t>
  </si>
  <si>
    <t>P119117722069S</t>
  </si>
  <si>
    <t>ATOU NDZANA</t>
  </si>
  <si>
    <t>Agro pastoral</t>
  </si>
  <si>
    <t>M022517580825E</t>
  </si>
  <si>
    <t>MBOKE BERNARD MICHELLE SARL</t>
  </si>
  <si>
    <t>P067916273883J</t>
  </si>
  <si>
    <t>M121212624363S</t>
  </si>
  <si>
    <t>P019012709732T</t>
  </si>
  <si>
    <t>TEKOLTEM</t>
  </si>
  <si>
    <t>P019617721886Q</t>
  </si>
  <si>
    <t>P048717703176F</t>
  </si>
  <si>
    <t>NANTIA NGOMA</t>
  </si>
  <si>
    <t>M092015063785Q</t>
  </si>
  <si>
    <t>MONAY GROUP SARL</t>
  </si>
  <si>
    <t>P057617703765E</t>
  </si>
  <si>
    <t>Moko</t>
  </si>
  <si>
    <t>P026217979568H</t>
  </si>
  <si>
    <t>IGWE KELECHI THANKGOD</t>
  </si>
  <si>
    <t>P046700367780A</t>
  </si>
  <si>
    <t>YOUBI POLA EPSE WAFO JEANNETTE</t>
  </si>
  <si>
    <t>P017618200912P</t>
  </si>
  <si>
    <t>CHIOKE DONALD</t>
  </si>
  <si>
    <t>P036317042472Y</t>
  </si>
  <si>
    <t>MBILE BEKONDO CHARLES</t>
  </si>
  <si>
    <t>P086417799792A</t>
  </si>
  <si>
    <t>AKO SOLANGE OBASI</t>
  </si>
  <si>
    <t>P049417088254X</t>
  </si>
  <si>
    <t>BOUKA KEMEZE VIVIANE CLAIRE</t>
  </si>
  <si>
    <t>P058317736700H</t>
  </si>
  <si>
    <t>FEUKOUO KOGUEM</t>
  </si>
  <si>
    <t>M102316148948R</t>
  </si>
  <si>
    <t>LCK SERVICES SARL</t>
  </si>
  <si>
    <t>P038516772441T</t>
  </si>
  <si>
    <t>EMANI ATEBA</t>
  </si>
  <si>
    <t>P046512415961H</t>
  </si>
  <si>
    <t>NGUEMO EPSE ZANGUE ESTHER</t>
  </si>
  <si>
    <t>P058417348903K</t>
  </si>
  <si>
    <t>P019217893296W</t>
  </si>
  <si>
    <t>GIZELA MATHAR MOSONGE</t>
  </si>
  <si>
    <t>P088612412461T</t>
  </si>
  <si>
    <t>WASSOLO AUDREY ESTHER</t>
  </si>
  <si>
    <t>P087915200002G</t>
  </si>
  <si>
    <t>PATRICK TANGIE</t>
  </si>
  <si>
    <t>P065214886813H</t>
  </si>
  <si>
    <t>SOM BANGWEN</t>
  </si>
  <si>
    <t>P059017941821P</t>
  </si>
  <si>
    <t>MOUNGOU ZOBA</t>
  </si>
  <si>
    <t>CLEMENT 2</t>
  </si>
  <si>
    <t>P067217537776D</t>
  </si>
  <si>
    <t>TATZONG HOUSSENI</t>
  </si>
  <si>
    <t>P030016807098Y</t>
  </si>
  <si>
    <t>BARKA NDJIDA</t>
  </si>
  <si>
    <t>P019017072746X</t>
  </si>
  <si>
    <t>P028717599824B</t>
  </si>
  <si>
    <t>P089917645733F</t>
  </si>
  <si>
    <t>WAFO FONGANG</t>
  </si>
  <si>
    <t>INDUSTRIE DE TABACS</t>
  </si>
  <si>
    <t>M074600000023C</t>
  </si>
  <si>
    <t>BRITISH AMERICAN TOBACCO SA</t>
  </si>
  <si>
    <t>BAT CAMEROUN SA</t>
  </si>
  <si>
    <t>P109718324176K</t>
  </si>
  <si>
    <t>YUWYEH NORBERT KIYAH</t>
  </si>
  <si>
    <t>P125812115358Q</t>
  </si>
  <si>
    <t>GEOFFS FUH</t>
  </si>
  <si>
    <t>P016700299008F</t>
  </si>
  <si>
    <t>TCHIEDJIO EPSEE GOULA</t>
  </si>
  <si>
    <t>PROMOTION DE LA LECTURE</t>
  </si>
  <si>
    <t>M041616004555T</t>
  </si>
  <si>
    <t>ASSOCIATION READING CLASSROOMS</t>
  </si>
  <si>
    <t>P047800208104H</t>
  </si>
  <si>
    <t>KEUMBI TCHOMGUI</t>
  </si>
  <si>
    <t>ENVIRONNEMENT ET RESTAURATION</t>
  </si>
  <si>
    <t>M022517590683C</t>
  </si>
  <si>
    <t>GIC LEWAT FOOD CLEAN</t>
  </si>
  <si>
    <t>GIC-LFC</t>
  </si>
  <si>
    <t>P017600451498P</t>
  </si>
  <si>
    <t>OWONA NSOE</t>
  </si>
  <si>
    <t>P068917816995S</t>
  </si>
  <si>
    <t>MOHAMED ALHAJI</t>
  </si>
  <si>
    <t>P016812680363D</t>
  </si>
  <si>
    <t>P057412240514E</t>
  </si>
  <si>
    <t>ALBERT BONGO</t>
  </si>
  <si>
    <t>P058816945988N</t>
  </si>
  <si>
    <t>P109718054002D</t>
  </si>
  <si>
    <t>Adama Nouhoi</t>
  </si>
  <si>
    <t>P108612711782N</t>
  </si>
  <si>
    <t>P099016723070Z</t>
  </si>
  <si>
    <t>P100618031795Y</t>
  </si>
  <si>
    <t>CHARIF SOULEYMANOU</t>
  </si>
  <si>
    <t>M082417908877W</t>
  </si>
  <si>
    <t>TAMBOU JEAN</t>
  </si>
  <si>
    <t>P069117042103R</t>
  </si>
  <si>
    <t>BECAUD ERIC</t>
  </si>
  <si>
    <t>M032116004853U</t>
  </si>
  <si>
    <t>TRATYNJO</t>
  </si>
  <si>
    <t>P059716845222U</t>
  </si>
  <si>
    <t>P017716728790G</t>
  </si>
  <si>
    <t>NJENOU EPOUSE KOUATCHOU</t>
  </si>
  <si>
    <t>M111512713830M</t>
  </si>
  <si>
    <t>SERMETEG SARL</t>
  </si>
  <si>
    <t>P097418601953R</t>
  </si>
  <si>
    <t>M021100035064D</t>
  </si>
  <si>
    <t>JEANNA MARITIME SERVICES SARL</t>
  </si>
  <si>
    <t>(JMS SARL)</t>
  </si>
  <si>
    <t>P019318205898F</t>
  </si>
  <si>
    <t>P027512500339S</t>
  </si>
  <si>
    <t>P117016655812A</t>
  </si>
  <si>
    <t>INDAH</t>
  </si>
  <si>
    <t>MARY TAH</t>
  </si>
  <si>
    <t>P047317001532D</t>
  </si>
  <si>
    <t>P068817559096Z</t>
  </si>
  <si>
    <t>DJOUMENY</t>
  </si>
  <si>
    <t>P078117476013X</t>
  </si>
  <si>
    <t>PATOUOKOUMCHE NGOUH EPSE NSANGOU RAMATOU</t>
  </si>
  <si>
    <t>P058616334160P</t>
  </si>
  <si>
    <t>PAUL IKECHUKWU UKAH</t>
  </si>
  <si>
    <t>P085700151374D</t>
  </si>
  <si>
    <t>P059717508535Y</t>
  </si>
  <si>
    <t>NESTOR ACHO</t>
  </si>
  <si>
    <t>P010117383364F</t>
  </si>
  <si>
    <t>P039316281895C</t>
  </si>
  <si>
    <t>CISSÉ EMMANUEL</t>
  </si>
  <si>
    <t>P108512550736Q</t>
  </si>
  <si>
    <t>MBOYO HAMKA CLAUDINE PRISKA</t>
  </si>
  <si>
    <t>P097817678821B</t>
  </si>
  <si>
    <t>UKECHUKWU</t>
  </si>
  <si>
    <t>MOBILE MONEY/COMMERCE</t>
  </si>
  <si>
    <t>P048912751827B</t>
  </si>
  <si>
    <t>BIKEI JEAN</t>
  </si>
  <si>
    <t>P069116883073E</t>
  </si>
  <si>
    <t>CHEGUEM FONO EPSE KAMTA</t>
  </si>
  <si>
    <t>P050217701400H</t>
  </si>
  <si>
    <t>M102017712743Q</t>
  </si>
  <si>
    <t>P067718550660J</t>
  </si>
  <si>
    <t>COLLECTE CAFE</t>
  </si>
  <si>
    <t>P075300130890U</t>
  </si>
  <si>
    <t>NZONKOU SAMUEL</t>
  </si>
  <si>
    <t>M076817012429E</t>
  </si>
  <si>
    <t>P018215058825R</t>
  </si>
  <si>
    <t>P079616342607J</t>
  </si>
  <si>
    <t>FORBIYAM</t>
  </si>
  <si>
    <t>P038316826403J</t>
  </si>
  <si>
    <t>ISMAILOU MAHAMAT</t>
  </si>
  <si>
    <t>P087417313654C</t>
  </si>
  <si>
    <t>PETER ACHOH</t>
  </si>
  <si>
    <t>P067912628506Z</t>
  </si>
  <si>
    <t>ETS AUTODEAL AND SERVICES</t>
  </si>
  <si>
    <t>M091914182590D</t>
  </si>
  <si>
    <t>FOCUS SARL</t>
  </si>
  <si>
    <t>P087617973649B</t>
  </si>
  <si>
    <t>P117114408032A</t>
  </si>
  <si>
    <t>JONATHAN TAMUNANG</t>
  </si>
  <si>
    <t>Consultancy services</t>
  </si>
  <si>
    <t>M022517591879A</t>
  </si>
  <si>
    <t>SUSTAINABLE DEVELOPMENT CONSULTANCY SARL</t>
  </si>
  <si>
    <t>P016616733627E</t>
  </si>
  <si>
    <t>ABAKAR ADIE</t>
  </si>
  <si>
    <t>P087918308677U</t>
  </si>
  <si>
    <t>STANISLUS TATA NYAMENDELE</t>
  </si>
  <si>
    <t>P068817975376C</t>
  </si>
  <si>
    <t>TCHANA ENONGUE</t>
  </si>
  <si>
    <t>SIMON ARISTIN (ETS SECU)</t>
  </si>
  <si>
    <t>P037217565359E</t>
  </si>
  <si>
    <t>P027612737302L</t>
  </si>
  <si>
    <t>NOUSSE EPSEE LEUNKEU</t>
  </si>
  <si>
    <t>P127215266304E</t>
  </si>
  <si>
    <t>KOUA EPSE NGOTE BIROCK EVELYNE</t>
  </si>
  <si>
    <t>P088217453840U</t>
  </si>
  <si>
    <t>P059316886115N</t>
  </si>
  <si>
    <t>SIDOINE AIMEE</t>
  </si>
  <si>
    <t>P056317784315T</t>
  </si>
  <si>
    <t>YOSSA EPOUSE NDJENGOUE MARIA</t>
  </si>
  <si>
    <t>ETS RAFRO</t>
  </si>
  <si>
    <t>P108117778293D</t>
  </si>
  <si>
    <t>SEUKAP TCHOUKEU</t>
  </si>
  <si>
    <t>P095700232451Z</t>
  </si>
  <si>
    <t>P015700180568M</t>
  </si>
  <si>
    <t>P040418146091E</t>
  </si>
  <si>
    <t>ANGUE EWANE</t>
  </si>
  <si>
    <t>DONCIEL YVANA</t>
  </si>
  <si>
    <t>M111412197758X</t>
  </si>
  <si>
    <t>STE R.P.M SARL</t>
  </si>
  <si>
    <t>STE R .P.M. SARL</t>
  </si>
  <si>
    <t>M100817605159B</t>
  </si>
  <si>
    <t>SOCLADIS SARL</t>
  </si>
  <si>
    <t>P099917905937U</t>
  </si>
  <si>
    <t>P040417626542G</t>
  </si>
  <si>
    <t>TADJUFO DOUANLA</t>
  </si>
  <si>
    <t>P125914591004N</t>
  </si>
  <si>
    <t>P066012647961F</t>
  </si>
  <si>
    <t>NYAWOA</t>
  </si>
  <si>
    <t>P062217380809N</t>
  </si>
  <si>
    <t>PHEBE NGUM NDAKA</t>
  </si>
  <si>
    <t>(FAMILY CATERING SERVICE ENTERPRISE)</t>
  </si>
  <si>
    <t>P019817968981G</t>
  </si>
  <si>
    <t>P018512671789Q</t>
  </si>
  <si>
    <t>ROLAND FRU</t>
  </si>
  <si>
    <t>P109518598819U</t>
  </si>
  <si>
    <t>KEMDA AWOUNGTSA</t>
  </si>
  <si>
    <t>GERAUD PITOU</t>
  </si>
  <si>
    <t>P067412408167U</t>
  </si>
  <si>
    <t>TAH NYO VICTORINE</t>
  </si>
  <si>
    <t>PRESTATIONS DES SERVICES ET CONSULTATION-FORMATION</t>
  </si>
  <si>
    <t>M012517575726Z</t>
  </si>
  <si>
    <t>LA FONTAINE S.A.R.L</t>
  </si>
  <si>
    <t>EMBALLAGE INDUSTRIEL</t>
  </si>
  <si>
    <t>M079400001399K</t>
  </si>
  <si>
    <t>MULTIPRINT LABELS &amp; PACKAGING</t>
  </si>
  <si>
    <t>MULTIPRINT LABELS &amp; PACKAGING SA</t>
  </si>
  <si>
    <t>P088617638632C</t>
  </si>
  <si>
    <t>KETCHATEU MBIANDJEU</t>
  </si>
  <si>
    <t>JIZABELLE</t>
  </si>
  <si>
    <t>P068918133188Z</t>
  </si>
  <si>
    <t>Ngefor</t>
  </si>
  <si>
    <t>P048018079697K</t>
  </si>
  <si>
    <t>CELESTINE BEH</t>
  </si>
  <si>
    <t>P038518155201F</t>
  </si>
  <si>
    <t>NGAH NOAH ÉPOUSE YOUANGUEN</t>
  </si>
  <si>
    <t>P129917003128D</t>
  </si>
  <si>
    <t>AZANGUE ANNICET NOEL</t>
  </si>
  <si>
    <t>(ETS AZAN)</t>
  </si>
  <si>
    <t>P068618502065T</t>
  </si>
  <si>
    <t>COMPLEXE LAVERIE</t>
  </si>
  <si>
    <t>P078617183688X</t>
  </si>
  <si>
    <t>YOUMSSI FABRICE ULRICH</t>
  </si>
  <si>
    <t>(LAVERIE COMPLEXE DE NYOM)</t>
  </si>
  <si>
    <t>P056517750834C</t>
  </si>
  <si>
    <t>YAHAYA BALLA IBRAHIM</t>
  </si>
  <si>
    <t>P077012187163D</t>
  </si>
  <si>
    <t>DIPEU JEAN PAUL</t>
  </si>
  <si>
    <t>P019817539907X</t>
  </si>
  <si>
    <t>MEGARE MASSAKY</t>
  </si>
  <si>
    <t>P038412483664J</t>
  </si>
  <si>
    <t>MEDEFEU NEAME EUGENIE</t>
  </si>
  <si>
    <t>P066917188364Z</t>
  </si>
  <si>
    <t>LANTANG FONBANLA</t>
  </si>
  <si>
    <t>P119617747766P</t>
  </si>
  <si>
    <t>TEMMEHISSA TONGOU</t>
  </si>
  <si>
    <t>P079016945908U</t>
  </si>
  <si>
    <t>MOMO MELI EPSE MOTAZE ESORAS MARIE CLAUDE</t>
  </si>
  <si>
    <t>(ETS CARMALIA KLOSET)</t>
  </si>
  <si>
    <t>P069017163499M</t>
  </si>
  <si>
    <t>M012618310070N</t>
  </si>
  <si>
    <t>P058416599977S</t>
  </si>
  <si>
    <t>KAMNO POMSI</t>
  </si>
  <si>
    <t>ROMAIN BORIS</t>
  </si>
  <si>
    <t>P027817951561Q</t>
  </si>
  <si>
    <t>OSSONGO BEYINA</t>
  </si>
  <si>
    <t>P122016531644Q</t>
  </si>
  <si>
    <t>ALHADJI ABEL</t>
  </si>
  <si>
    <t>P087118055915G</t>
  </si>
  <si>
    <t>Mouthe A Biram</t>
  </si>
  <si>
    <t>P068917703827C</t>
  </si>
  <si>
    <t>MBANE DJOMO.</t>
  </si>
  <si>
    <t>FERNAND ARSENE.</t>
  </si>
  <si>
    <t>P118618539531D</t>
  </si>
  <si>
    <t>MOGUE FAMDIE</t>
  </si>
  <si>
    <t>PETRONILLE JOELLE</t>
  </si>
  <si>
    <t>P118200378043J</t>
  </si>
  <si>
    <t>SIMO BOBDA AUGUSTIN</t>
  </si>
  <si>
    <t>B&amp;LANGUAGE INSTITUTE</t>
  </si>
  <si>
    <t>P097218320318C</t>
  </si>
  <si>
    <t>P014718070128P</t>
  </si>
  <si>
    <t>SOUNFAK</t>
  </si>
  <si>
    <t>SILACE</t>
  </si>
  <si>
    <t>P018017901997Q</t>
  </si>
  <si>
    <t>P068916035751C</t>
  </si>
  <si>
    <t>BEDIANG A BACKO MARIE SIMONE LEILA</t>
  </si>
  <si>
    <t>( ETS SLB HOUSE )</t>
  </si>
  <si>
    <t>P026917723599T</t>
  </si>
  <si>
    <t>ZACHERIA</t>
  </si>
  <si>
    <t>P077012840567L</t>
  </si>
  <si>
    <t>MADINA JEAN RAZEL</t>
  </si>
  <si>
    <t>P018918251722H</t>
  </si>
  <si>
    <t>YANG XU</t>
  </si>
  <si>
    <t>M062316448150H</t>
  </si>
  <si>
    <t>GROUPE D'INITIATIVE COMMUNE DES PRODUCTEURS DE MAIS DE MEKPOLO</t>
  </si>
  <si>
    <t>GIC/MBOUSSA</t>
  </si>
  <si>
    <t>P049617880094N</t>
  </si>
  <si>
    <t>YIMBEU</t>
  </si>
  <si>
    <t>DAVIELLE LARISSA</t>
  </si>
  <si>
    <t>P118416630611T</t>
  </si>
  <si>
    <t>P016315400858F</t>
  </si>
  <si>
    <t>P058312501187N</t>
  </si>
  <si>
    <t>OMAM MOUTANOM ERIC FRANCOIS</t>
  </si>
  <si>
    <t>ETS OMAM MOUTANOM ERIC FRANCOIS</t>
  </si>
  <si>
    <t>P016116733787F</t>
  </si>
  <si>
    <t>TEMODIO ÉPOUSE TIMENE</t>
  </si>
  <si>
    <t>P079018380731S</t>
  </si>
  <si>
    <t>TOUTOU KANGUE</t>
  </si>
  <si>
    <t>SERGE PRIVE</t>
  </si>
  <si>
    <t>M051612546415M</t>
  </si>
  <si>
    <t>STE MULTI SERVICES SARL</t>
  </si>
  <si>
    <t>P010118040363P</t>
  </si>
  <si>
    <t>FOMI TCHEUMI JAVAN AUREL</t>
  </si>
  <si>
    <t>( ETS TCHEUMI )</t>
  </si>
  <si>
    <t>P057117286564G</t>
  </si>
  <si>
    <t>P014918189761R</t>
  </si>
  <si>
    <t>P069016272335B</t>
  </si>
  <si>
    <t>TANGE EPSE NDOMBA</t>
  </si>
  <si>
    <t>M092316070838H</t>
  </si>
  <si>
    <t>ISSIAKA GROUPS EQUIPEMENT AND SERVICES</t>
  </si>
  <si>
    <t>IGES SARL</t>
  </si>
  <si>
    <t>M102316227223J</t>
  </si>
  <si>
    <t>DMZ ENTREPRISE SARL</t>
  </si>
  <si>
    <t>M061817733320D</t>
  </si>
  <si>
    <t>CNJC/BEC/DIBAMBA</t>
  </si>
  <si>
    <t>P048818317851E</t>
  </si>
  <si>
    <t>nana. djondji</t>
  </si>
  <si>
    <t>joseph douglas</t>
  </si>
  <si>
    <t>P089217697330J</t>
  </si>
  <si>
    <t>KEMFANG NDASSI  MARTIAL</t>
  </si>
  <si>
    <t>P038518485629Q</t>
  </si>
  <si>
    <t>JEUTEU SONGOU</t>
  </si>
  <si>
    <t>P018817796080R</t>
  </si>
  <si>
    <t>P028917726347C</t>
  </si>
  <si>
    <t>NGOUANWU</t>
  </si>
  <si>
    <t>GLADIS YOLANDE</t>
  </si>
  <si>
    <t>P078418300778D</t>
  </si>
  <si>
    <t>YANOU TANKOUA EPSE SONGSARE MINETTE</t>
  </si>
  <si>
    <t>''ETS FIRST CLASS INTERNATIONAL''</t>
  </si>
  <si>
    <t>P118818582253H</t>
  </si>
  <si>
    <t>P117818553263R</t>
  </si>
  <si>
    <t>NGAM PETER</t>
  </si>
  <si>
    <t>TUFOIN (ETS TUPECAM SOLAR POWER)</t>
  </si>
  <si>
    <t>P019018263014X</t>
  </si>
  <si>
    <t>HERBIM</t>
  </si>
  <si>
    <t>P028116424396Y</t>
  </si>
  <si>
    <t>NGEH PASCALINE</t>
  </si>
  <si>
    <t>SHIYNSYUY</t>
  </si>
  <si>
    <t>P119317558935Q</t>
  </si>
  <si>
    <t>CHAITOU</t>
  </si>
  <si>
    <t>P015818312374U</t>
  </si>
  <si>
    <t>P018418264739T</t>
  </si>
  <si>
    <t>KUATE FAMDIE</t>
  </si>
  <si>
    <t>P070016875829W</t>
  </si>
  <si>
    <t>TILLA NITEDEM</t>
  </si>
  <si>
    <t>IHERICK</t>
  </si>
  <si>
    <t>M012216883438S</t>
  </si>
  <si>
    <t>SAMTRANSPORT</t>
  </si>
  <si>
    <t>P128618195119F</t>
  </si>
  <si>
    <t>P109618533775B</t>
  </si>
  <si>
    <t>MARTINE FISSY</t>
  </si>
  <si>
    <t>P040017904521P</t>
  </si>
  <si>
    <t>MEBOUPEYIEWO MOUOFRE</t>
  </si>
  <si>
    <t>P107716258393B</t>
  </si>
  <si>
    <t>TAMBE FELICIA</t>
  </si>
  <si>
    <t>OFUDEM</t>
  </si>
  <si>
    <t>P017117659505W</t>
  </si>
  <si>
    <t>DJEUKAMGANG DIEUDONNE</t>
  </si>
  <si>
    <t>(ETS DIE KAMGA)</t>
  </si>
  <si>
    <t>M061412115297Z</t>
  </si>
  <si>
    <t>STE CARL CARE SARL</t>
  </si>
  <si>
    <t>STE CARLCARE SARL</t>
  </si>
  <si>
    <t>M099900012724C</t>
  </si>
  <si>
    <t>S B N P S</t>
  </si>
  <si>
    <t>P058118087892G</t>
  </si>
  <si>
    <t>( ETS GLOBAL AUTO SERVICES )</t>
  </si>
  <si>
    <t>P018216928627P</t>
  </si>
  <si>
    <t>DJAGUE DONTSOP</t>
  </si>
  <si>
    <t>LAURENCE YVETTE</t>
  </si>
  <si>
    <t>P118800529417F</t>
  </si>
  <si>
    <t>FOBASSO HERVE</t>
  </si>
  <si>
    <t>P099514406136C</t>
  </si>
  <si>
    <t>NGUEPE TATANG</t>
  </si>
  <si>
    <t>108301365</t>
  </si>
  <si>
    <t>P058317640509G</t>
  </si>
  <si>
    <t>NKAP</t>
  </si>
  <si>
    <t>P018515214096S</t>
  </si>
  <si>
    <t>IBRAHIMA ALIHOU</t>
  </si>
  <si>
    <t>P012517618127K</t>
  </si>
  <si>
    <t>P060018300125M</t>
  </si>
  <si>
    <t>NWEKE KINGSLEY CHUKWUEBUKA</t>
  </si>
  <si>
    <t>P049817219706R</t>
  </si>
  <si>
    <t>BEYELUAH</t>
  </si>
  <si>
    <t>RODRIGUE BLAISE NKAMBEH</t>
  </si>
  <si>
    <t>P018012420438Y</t>
  </si>
  <si>
    <t>MEGNABOMA</t>
  </si>
  <si>
    <t>M019217243963U</t>
  </si>
  <si>
    <t>LYCEE TECHNIQUE DE MATOMB</t>
  </si>
  <si>
    <t>P016217747459W</t>
  </si>
  <si>
    <t>P019616015059U</t>
  </si>
  <si>
    <t>P068317161558P</t>
  </si>
  <si>
    <t>DOSWEGO BANDA</t>
  </si>
  <si>
    <t>M111000034014X</t>
  </si>
  <si>
    <t>IT TELECOM SARL</t>
  </si>
  <si>
    <t>P018517773888W</t>
  </si>
  <si>
    <t>COMMERCE GENERAL/ PRESTATIONS SERVICES/DIVERS</t>
  </si>
  <si>
    <t>P108516718475M</t>
  </si>
  <si>
    <t>EBAH EPSE ATANGANA</t>
  </si>
  <si>
    <t>P078111767171M</t>
  </si>
  <si>
    <t>NKAMWA KOUAMEN</t>
  </si>
  <si>
    <t>M110617242537U</t>
  </si>
  <si>
    <t>EP NKENGUE</t>
  </si>
  <si>
    <t>P118716063408Y</t>
  </si>
  <si>
    <t>ZEUFACK BAFACK</t>
  </si>
  <si>
    <t>ADELAYDE NADEGE</t>
  </si>
  <si>
    <t>P098916838029U</t>
  </si>
  <si>
    <t>TCHOUTANG ARIANE NKOUAMOU.</t>
  </si>
  <si>
    <t>P046612616353T</t>
  </si>
  <si>
    <t>P038816838474A</t>
  </si>
  <si>
    <t>TCHAHATI TCHAMBA</t>
  </si>
  <si>
    <t>M062417059184L</t>
  </si>
  <si>
    <t>MR. YAMB HAIRCUTS COMPANY</t>
  </si>
  <si>
    <t>M041416807184W</t>
  </si>
  <si>
    <t>L'AMICALE BASSA BATI MPO'O DE NSAPE</t>
  </si>
  <si>
    <t>A.B.B.M.N</t>
  </si>
  <si>
    <t>M022115977768R</t>
  </si>
  <si>
    <t>CABINET TOUK'S CONSULTING</t>
  </si>
  <si>
    <t>P017117846727K</t>
  </si>
  <si>
    <t>Kuekou</t>
  </si>
  <si>
    <t>P016717157258A</t>
  </si>
  <si>
    <t>DJIDDA ADOUM</t>
  </si>
  <si>
    <t>VENTE DES PNEUS OCCASION</t>
  </si>
  <si>
    <t>P097212552667C</t>
  </si>
  <si>
    <t>P117700221911T</t>
  </si>
  <si>
    <t>TEMAFACK CLARISSE</t>
  </si>
  <si>
    <t>ETS TEMAFACK CLARISSE</t>
  </si>
  <si>
    <t>P048512713962W</t>
  </si>
  <si>
    <t>MITTERAND BISONG</t>
  </si>
  <si>
    <t>P047900535646F</t>
  </si>
  <si>
    <t>SEGNE</t>
  </si>
  <si>
    <t>VALERIE GEORGETTE</t>
  </si>
  <si>
    <t>TIC- FORMATION</t>
  </si>
  <si>
    <t>M041818491402P</t>
  </si>
  <si>
    <t>DIPITA TECHNOLOGY</t>
  </si>
  <si>
    <t>P079318491551G</t>
  </si>
  <si>
    <t>MBIANDJI SANJO</t>
  </si>
  <si>
    <t>DIMITRI MODESTE</t>
  </si>
  <si>
    <t>P088918001141M</t>
  </si>
  <si>
    <t>BALIABA KONANG</t>
  </si>
  <si>
    <t>Mécanique générale</t>
  </si>
  <si>
    <t>P019017571390Y</t>
  </si>
  <si>
    <t>ASSONTSA ATEUFACK</t>
  </si>
  <si>
    <t>P020016618622R</t>
  </si>
  <si>
    <t>MBELLA ELESSA</t>
  </si>
  <si>
    <t>SERGE LILIAN</t>
  </si>
  <si>
    <t>P107817804517Q</t>
  </si>
  <si>
    <t>P129416036935W</t>
  </si>
  <si>
    <t>ANI MARY</t>
  </si>
  <si>
    <t>P047516632619X</t>
  </si>
  <si>
    <t>ESSEBE MOUSINGA EPSE KOME</t>
  </si>
  <si>
    <t>P056200525962Z</t>
  </si>
  <si>
    <t>NGO YANGA ERNESTINE EP GWET</t>
  </si>
  <si>
    <t>ENERGIES RENOUVENABLES</t>
  </si>
  <si>
    <t>M012317863546S</t>
  </si>
  <si>
    <t>INTER SOLUTIONS SARL</t>
  </si>
  <si>
    <t>P038817925850Q</t>
  </si>
  <si>
    <t>YAP OUMAROU</t>
  </si>
  <si>
    <t>P057218214207R</t>
  </si>
  <si>
    <t>NOLLA MYRIAM</t>
  </si>
  <si>
    <t>COSETTE</t>
  </si>
  <si>
    <t>P037912519916D</t>
  </si>
  <si>
    <t>MATANYINYI EPSEE TEGUIA ESTHER BLANCHE</t>
  </si>
  <si>
    <t>ETS TEGUS</t>
  </si>
  <si>
    <t>M011712586925Q</t>
  </si>
  <si>
    <t>HOPE TRADING &amp; DEVELOPMENT</t>
  </si>
  <si>
    <t>HTD</t>
  </si>
  <si>
    <t>P127011666282R</t>
  </si>
  <si>
    <t>METNOU</t>
  </si>
  <si>
    <t>P032918529218P</t>
  </si>
  <si>
    <t>P028516866174W</t>
  </si>
  <si>
    <t>P048012580207A</t>
  </si>
  <si>
    <t>NJANG ARREY NKEKE RENE</t>
  </si>
  <si>
    <t>"ETS TRANSLEV"</t>
  </si>
  <si>
    <t>P066916197442D</t>
  </si>
  <si>
    <t>P018316937851S</t>
  </si>
  <si>
    <t>YOUGOUDA ROBERT</t>
  </si>
  <si>
    <t>P079012752360U</t>
  </si>
  <si>
    <t>TECKEL</t>
  </si>
  <si>
    <t>SAINT JOSEPH RAOUL</t>
  </si>
  <si>
    <t>P088017292043A</t>
  </si>
  <si>
    <t>P080117131242L</t>
  </si>
  <si>
    <t>NDOLLI</t>
  </si>
  <si>
    <t>M099112419216L</t>
  </si>
  <si>
    <t>FAITH BILINGUAL PRIMARY SCHOOL</t>
  </si>
  <si>
    <t>P068817593571Y</t>
  </si>
  <si>
    <t>HUGUES GUY DANIEL</t>
  </si>
  <si>
    <t>M051300045744K</t>
  </si>
  <si>
    <t>MERLAIN CAMEROUN INC SARL</t>
  </si>
  <si>
    <t>P038616717132L</t>
  </si>
  <si>
    <t>ROGER NYEM</t>
  </si>
  <si>
    <t>P017812572446U</t>
  </si>
  <si>
    <t>NGUEPKAP BLAISE H</t>
  </si>
  <si>
    <t>INGENIERIE-PRESTATIONS-FORMATIONS</t>
  </si>
  <si>
    <t>P028312703971H</t>
  </si>
  <si>
    <t>TANEFFO SYLVAIN</t>
  </si>
  <si>
    <t>ETS D.P.C.G</t>
  </si>
  <si>
    <t>P077416630951D</t>
  </si>
  <si>
    <t>P018618440678K</t>
  </si>
  <si>
    <t>P122016956339G</t>
  </si>
  <si>
    <t>NCHA HELEN AWU</t>
  </si>
  <si>
    <t>P079916051360A</t>
  </si>
  <si>
    <t>PEUKONG JORDAN LOYQUE</t>
  </si>
  <si>
    <t>(ETS SMART RENOV SERVICES)</t>
  </si>
  <si>
    <t>P038816044701X</t>
  </si>
  <si>
    <t>NANTCHOUANG MENTHA</t>
  </si>
  <si>
    <t>MATHILDE VADES</t>
  </si>
  <si>
    <t>P118300531610G</t>
  </si>
  <si>
    <t>NGANTCHANG YANKOUA CLEMENT</t>
  </si>
  <si>
    <t>M081512354199Z</t>
  </si>
  <si>
    <t>AFRICAN HOTEL DEVELOPMENT</t>
  </si>
  <si>
    <t>A.H.D.</t>
  </si>
  <si>
    <t>P057512711652Z</t>
  </si>
  <si>
    <t>P026500319450F</t>
  </si>
  <si>
    <t>P119318036425Y</t>
  </si>
  <si>
    <t>KENEDY MBAJEDA</t>
  </si>
  <si>
    <t>P129317170638F</t>
  </si>
  <si>
    <t>P018212568167L</t>
  </si>
  <si>
    <t>NDIBITAM  BENJAMIN</t>
  </si>
  <si>
    <t>P035618470290M</t>
  </si>
  <si>
    <t>MONTI EPSE BESSALA</t>
  </si>
  <si>
    <t>P110318324833P</t>
  </si>
  <si>
    <t>PRECIOUS AJONG</t>
  </si>
  <si>
    <t>P097214447672F</t>
  </si>
  <si>
    <t>P109417729790F</t>
  </si>
  <si>
    <t>NJEUTCHA TEMGOUA</t>
  </si>
  <si>
    <t>Alex Ajullio</t>
  </si>
  <si>
    <t>INSTRUTEUR</t>
  </si>
  <si>
    <t>P098916585081A</t>
  </si>
  <si>
    <t>MEKOBI</t>
  </si>
  <si>
    <t>P128916043721U</t>
  </si>
  <si>
    <t>ABEIDI MOHAMED MAHMOUD</t>
  </si>
  <si>
    <t>M031612528046L</t>
  </si>
  <si>
    <t>ALPHA GROUPE INTERNATIONAL SARL</t>
  </si>
  <si>
    <t>P039718583763F</t>
  </si>
  <si>
    <t>TCHEUKO DEUMANI</t>
  </si>
  <si>
    <t>BRICE PELMAN</t>
  </si>
  <si>
    <t>M010017456671E</t>
  </si>
  <si>
    <t>GIC DJAMIYIA-F 3118</t>
  </si>
  <si>
    <t>P098317519770T</t>
  </si>
  <si>
    <t>MEGANKAM EPSE TIDJONG</t>
  </si>
  <si>
    <t>P018214679853C</t>
  </si>
  <si>
    <t>P029016728965P</t>
  </si>
  <si>
    <t>P017216942053Z</t>
  </si>
  <si>
    <t>ETS MAA-OUL HAYAT</t>
  </si>
  <si>
    <t>P058115422509K</t>
  </si>
  <si>
    <t>SOKENG BONIFACE</t>
  </si>
  <si>
    <t>ETS MOLAH CONSTRUCTION</t>
  </si>
  <si>
    <t>M012517531286L</t>
  </si>
  <si>
    <t>JES-3PL SARL</t>
  </si>
  <si>
    <t>TRANSPORT TRANSIT COMMERCE GÉNÉRAL IMPORT EXPORT STOCKAGE FORMATION MANUTENTION DÉDOUANEMENT</t>
  </si>
  <si>
    <t>P057816345387D</t>
  </si>
  <si>
    <t>NTCHAH GOUONDAP DANIEL</t>
  </si>
  <si>
    <t>(ETS KIOMI AUTOMOBILES)</t>
  </si>
  <si>
    <t>P030216414999K</t>
  </si>
  <si>
    <t>NYEMEXK</t>
  </si>
  <si>
    <t>LOUIS HUBERT</t>
  </si>
  <si>
    <t>P099517939474F</t>
  </si>
  <si>
    <t>JU</t>
  </si>
  <si>
    <t>FELIX YOAH</t>
  </si>
  <si>
    <t>P019517522122P</t>
  </si>
  <si>
    <t>P122017483470C</t>
  </si>
  <si>
    <t>P089417836898K</t>
  </si>
  <si>
    <t>OGER ADONIS</t>
  </si>
  <si>
    <t>M041518114347C</t>
  </si>
  <si>
    <t>ASSOCIATION DES AMIS DE LA SANTE</t>
  </si>
  <si>
    <t>ASS.A.S</t>
  </si>
  <si>
    <t>M122417730992Q</t>
  </si>
  <si>
    <t>GROUPE D'INITIATIVE COMMUNE DE STOKAGE DU KARITE DE DJAMBOUTOU</t>
  </si>
  <si>
    <t>GIC SOKABI</t>
  </si>
  <si>
    <t>P078417123232U</t>
  </si>
  <si>
    <t>DIMBONG BABOULE TRESOR</t>
  </si>
  <si>
    <t>ETS EXPRESS SUPLLIES</t>
  </si>
  <si>
    <t>FOURNITURES DE MATERIELS, PRESTATIONS DE SERVICES, COMMERCE GENERAL</t>
  </si>
  <si>
    <t>OPERATEUR ECONOMIC</t>
  </si>
  <si>
    <t>P121917784433H</t>
  </si>
  <si>
    <t>P099716246960C</t>
  </si>
  <si>
    <t>FRANCKY JORES</t>
  </si>
  <si>
    <t>P059716400803T</t>
  </si>
  <si>
    <t>TAKOUTSA TAKUNJUH</t>
  </si>
  <si>
    <t>DONOMACE</t>
  </si>
  <si>
    <t>M042517714326D</t>
  </si>
  <si>
    <t>ROLINE CALY SARL</t>
  </si>
  <si>
    <t>M012517531234Y</t>
  </si>
  <si>
    <t>LOIUYTRE</t>
  </si>
  <si>
    <t>LKIUYTREDS</t>
  </si>
  <si>
    <t>AGRÉGATION DE SERVICES DE PAIEMENT NUMÉRIQUE ; ASSISTANCE TECHNIQUE ET COMMERCIALE AUX INSTITUTIONS FINANCIÈRES ; DÉVELOPPEMENT DE PLATEFORMES PERMETTANT LA GESTION DES PAIEMENTS</t>
  </si>
  <si>
    <t>P078417968656E</t>
  </si>
  <si>
    <t>BOPDA TEGADEN</t>
  </si>
  <si>
    <t>M122316317724P</t>
  </si>
  <si>
    <t>OAC-SOLUTIONS CABINET CONSEILS</t>
  </si>
  <si>
    <t>P088516829149Z</t>
  </si>
  <si>
    <t>MALLOUM DRAMAN</t>
  </si>
  <si>
    <t>P029218311617F</t>
  </si>
  <si>
    <t>NKOUNGA FOTSO SERGE STÉPHANE</t>
  </si>
  <si>
    <t>P097014366852M</t>
  </si>
  <si>
    <t>GUETSOP DONGMO</t>
  </si>
  <si>
    <t>P069317713076F</t>
  </si>
  <si>
    <t>MAKOUO TCHATCHUENG</t>
  </si>
  <si>
    <t>P039217313879U</t>
  </si>
  <si>
    <t>TCHOPTEU KENNE</t>
  </si>
  <si>
    <t>GOLDONI</t>
  </si>
  <si>
    <t>P115818530522D</t>
  </si>
  <si>
    <t>M032416586163E</t>
  </si>
  <si>
    <t>MERE THERESA PRESSING SARL</t>
  </si>
  <si>
    <t>P038116936327T</t>
  </si>
  <si>
    <t>CHOUKOTCHEU</t>
  </si>
  <si>
    <t>STEPHANE SERAPHINE(ETS CHOUKOTCHEU)</t>
  </si>
  <si>
    <t>PRESTATIONS DE SERVICES ;COMMERCE GÉNÉRAL; IMPORT/EXPORT</t>
  </si>
  <si>
    <t>P096500118008Y</t>
  </si>
  <si>
    <t>P017700441912F</t>
  </si>
  <si>
    <t>NOUBISSI ALEXIS JEAN CHRISTOPHE</t>
  </si>
  <si>
    <t>P022518561717E</t>
  </si>
  <si>
    <t>ABDEL BEN LATIF II</t>
  </si>
  <si>
    <t>P057415355484P</t>
  </si>
  <si>
    <t>TATAW TABE</t>
  </si>
  <si>
    <t>P110217939877S</t>
  </si>
  <si>
    <t>DJIATSA DIFFOUO</t>
  </si>
  <si>
    <t>M011200039904Z</t>
  </si>
  <si>
    <t>GIC INTERNATIONAL CONSULTING</t>
  </si>
  <si>
    <t>P059718212979S</t>
  </si>
  <si>
    <t>CHIEUMAGA KAMDEU</t>
  </si>
  <si>
    <t>M031512268239X</t>
  </si>
  <si>
    <t>GLOBAL COMMODITIES LTD</t>
  </si>
  <si>
    <t>M061117252249D</t>
  </si>
  <si>
    <t>GBPS MFERIPA</t>
  </si>
  <si>
    <t>P078111596354C</t>
  </si>
  <si>
    <t>NGHAKOUPAIN DANLADI</t>
  </si>
  <si>
    <t>PRESTATION DE SERVICES BTP-TELECOM-IMPORT/EXPORT</t>
  </si>
  <si>
    <t>P088414425932B</t>
  </si>
  <si>
    <t>YAMEGUEU NKEUGAP</t>
  </si>
  <si>
    <t>YVES MODESTE</t>
  </si>
  <si>
    <t>P067615066643E</t>
  </si>
  <si>
    <t>AMOUGOU OWONA EUSTACHE-GONTRAN</t>
  </si>
  <si>
    <t>ETS PRESTACHES</t>
  </si>
  <si>
    <t>P027512416099U</t>
  </si>
  <si>
    <t>TCHATCHOU LHOTAIRE BEAUDELAIRETCHA</t>
  </si>
  <si>
    <t>TCHATCHOU LHOTAIRE BEAUDELAIRE</t>
  </si>
  <si>
    <t>P059816670906Y</t>
  </si>
  <si>
    <t>ATOUBA ASSENE</t>
  </si>
  <si>
    <t>M012618346279B</t>
  </si>
  <si>
    <t>JODAINE INSURANCE SARL</t>
  </si>
  <si>
    <t>M102316099633Z</t>
  </si>
  <si>
    <t>GREEN TASTY PRODUCTS</t>
  </si>
  <si>
    <t>P108018133792B</t>
  </si>
  <si>
    <t>CEDRIC. INDRIX</t>
  </si>
  <si>
    <t>P018017696209G</t>
  </si>
  <si>
    <t>P012618317647B</t>
  </si>
  <si>
    <t>P048718338553T</t>
  </si>
  <si>
    <t>SOBANCHI ANDREAS NEMBO</t>
  </si>
  <si>
    <t>P109016330816J</t>
  </si>
  <si>
    <t>NNANNA CHINEDU</t>
  </si>
  <si>
    <t>GODWIL</t>
  </si>
  <si>
    <t>M091617256698D</t>
  </si>
  <si>
    <t>EP ANNEXE G5</t>
  </si>
  <si>
    <t>P055717781730K</t>
  </si>
  <si>
    <t>OSSEIN EPSE AGNION</t>
  </si>
  <si>
    <t>P059416416250R</t>
  </si>
  <si>
    <t>NOGOU MOGNAM</t>
  </si>
  <si>
    <t>CEDRIC FLORIAN</t>
  </si>
  <si>
    <t>P018117745309P</t>
  </si>
  <si>
    <t>P065500095977W</t>
  </si>
  <si>
    <t>P038716674438P</t>
  </si>
  <si>
    <t>MATSINGOUM FOTSING MELANIE NARALIE</t>
  </si>
  <si>
    <t>P069716411808A</t>
  </si>
  <si>
    <t>NGU BERTRAND AFAH</t>
  </si>
  <si>
    <t>P017212439013Z</t>
  </si>
  <si>
    <t>M062116213204D</t>
  </si>
  <si>
    <t>E-STATION CARGO SARL</t>
  </si>
  <si>
    <t>P027814409640D</t>
  </si>
  <si>
    <t>P129617248950H</t>
  </si>
  <si>
    <t>KEMGOUO SIME</t>
  </si>
  <si>
    <t>RALPH RAYMOND JACQUINOT</t>
  </si>
  <si>
    <t>P109616731719K</t>
  </si>
  <si>
    <t>KOKEA CHEWA</t>
  </si>
  <si>
    <t>BILIOS MERVEILLE</t>
  </si>
  <si>
    <t>P099118162013R</t>
  </si>
  <si>
    <t>MOUNTOUMJOU AYIWOUO AHMED FAROUDINE</t>
  </si>
  <si>
    <t>(ETS FAROUDINE AHMED)</t>
  </si>
  <si>
    <t>P068917924000C</t>
  </si>
  <si>
    <t>Tandah Shemen</t>
  </si>
  <si>
    <t>P087518399461L</t>
  </si>
  <si>
    <t>M122017235706X</t>
  </si>
  <si>
    <t>SOCIÉTÉ COOPÉRATIVE SIMPLIFIÉE DES PRODUCTEURS DE COTON DE BELLA-BAPAROU (DEMBO)</t>
  </si>
  <si>
    <t>SCOOPS PCB NARRAL</t>
  </si>
  <si>
    <t>P019217928700P</t>
  </si>
  <si>
    <t>BASSIROU MOUSSA</t>
  </si>
  <si>
    <t>P097216246287M</t>
  </si>
  <si>
    <t>DANLAMY</t>
  </si>
  <si>
    <t>P037816382795A</t>
  </si>
  <si>
    <t>MVODO EBANDA ELISABETH BEATRICE</t>
  </si>
  <si>
    <t>(ETS H2SE SERVICES)</t>
  </si>
  <si>
    <t>P118117149386C</t>
  </si>
  <si>
    <t>MEGNIDJOU EPSE YEPSEU CLOTILDE CLARISSE (ETS YEPS CONSULTING)</t>
  </si>
  <si>
    <t>P067918137654Q</t>
  </si>
  <si>
    <t>P059016396433L</t>
  </si>
  <si>
    <t>EKALLE MBOYO</t>
  </si>
  <si>
    <t>LYDE GAETANE</t>
  </si>
  <si>
    <t>M011300045693B</t>
  </si>
  <si>
    <t>ENTREPRISE B.G.T. SARL</t>
  </si>
  <si>
    <t>P129218001361H</t>
  </si>
  <si>
    <t>COMMERCE DE GROS DE PRODUITS AGRICOLES BRUTS ET D'ANIMAUX  VIVANTS/COMMERCE DE GROS DE PRODUITS AGRICOLES BRUTS ET D'ANIMAUX  VIVANTS</t>
  </si>
  <si>
    <t>P016817470459K</t>
  </si>
  <si>
    <t>BATCHIRI</t>
  </si>
  <si>
    <t>P078816720685H</t>
  </si>
  <si>
    <t>KOWO TCHOFFO</t>
  </si>
  <si>
    <t>P038418480897X</t>
  </si>
  <si>
    <t>PROMBO TESONDE</t>
  </si>
  <si>
    <t>M070317258639W</t>
  </si>
  <si>
    <t>EP NJIMBOT G1 A</t>
  </si>
  <si>
    <t>M122316339271D</t>
  </si>
  <si>
    <t>FLEXRIDE LIMITED</t>
  </si>
  <si>
    <t>M121717253517A</t>
  </si>
  <si>
    <t>EP NKOLMEYANG DE LOBO</t>
  </si>
  <si>
    <t>P018017800908H</t>
  </si>
  <si>
    <t>EZIEKE JOSEPH</t>
  </si>
  <si>
    <t>P109318014616M</t>
  </si>
  <si>
    <t>DJEUTEM KALEFACK</t>
  </si>
  <si>
    <t>PROMOTION A L'ÉDUCATION ET A LA SANTE</t>
  </si>
  <si>
    <t>M061017077565H</t>
  </si>
  <si>
    <t>SOUTIEN PARTICIPATIF DE L'INITIATIVE DE DÉVELOPPEMENT</t>
  </si>
  <si>
    <t>SPID</t>
  </si>
  <si>
    <t>P057616142952S</t>
  </si>
  <si>
    <t>P056600470975A</t>
  </si>
  <si>
    <t>TCHOUANMO MARIE</t>
  </si>
  <si>
    <t>P088716636015A</t>
  </si>
  <si>
    <t>M042317079956A</t>
  </si>
  <si>
    <t>SUCCESSION KAHOUO NEE FONGANG</t>
  </si>
  <si>
    <t>P109217550250Z</t>
  </si>
  <si>
    <t>NDENGUE NDE</t>
  </si>
  <si>
    <t>P067517085099G</t>
  </si>
  <si>
    <t>P059817627338M</t>
  </si>
  <si>
    <t>DJANATOU</t>
  </si>
  <si>
    <t>GAËLLE DORCAS</t>
  </si>
  <si>
    <t>P068817998707P</t>
  </si>
  <si>
    <t>ADIBIA AMADANGOLEDA</t>
  </si>
  <si>
    <t>M100900029413F</t>
  </si>
  <si>
    <t>STE CIVILE IMMO ST THOMAS</t>
  </si>
  <si>
    <t>SCI ST THOMAS</t>
  </si>
  <si>
    <t>M117000001865P</t>
  </si>
  <si>
    <t>STE AFRICAINE DE FABRICATION DE CAHIERS</t>
  </si>
  <si>
    <t>SAFCA SA</t>
  </si>
  <si>
    <t>P109817695549S</t>
  </si>
  <si>
    <t>ORNIEL POMELA</t>
  </si>
  <si>
    <t>COMMERCE GÉNÉRAL ET PRESTAT° DE SVCE</t>
  </si>
  <si>
    <t>P046712696927W</t>
  </si>
  <si>
    <t>M031411273476S</t>
  </si>
  <si>
    <t>ALBAS CONSULTING SARL</t>
  </si>
  <si>
    <t>M102117610398X</t>
  </si>
  <si>
    <t>GROUPE SCOLAIRE BILINGUE PRIVE LAIC MUKONG</t>
  </si>
  <si>
    <t>P058618493892W</t>
  </si>
  <si>
    <t>ADEH WALTERS NWELASHINDZE</t>
  </si>
  <si>
    <t>( ADEH WALT COMPANY LTD )</t>
  </si>
  <si>
    <t>P099012725183L</t>
  </si>
  <si>
    <t>KENFACK CYPRIEN LANDRY</t>
  </si>
  <si>
    <t>ETS MALUV - CAM</t>
  </si>
  <si>
    <t>P095317394647S</t>
  </si>
  <si>
    <t>MFONGE</t>
  </si>
  <si>
    <t>P067712377572Q</t>
  </si>
  <si>
    <t>ROLAND LOPEZI</t>
  </si>
  <si>
    <t>P028618335925G</t>
  </si>
  <si>
    <t>NDEME OMBIONO</t>
  </si>
  <si>
    <t>NINA PRUDENCE</t>
  </si>
  <si>
    <t>Vente SOYA</t>
  </si>
  <si>
    <t>P059712403017F</t>
  </si>
  <si>
    <t>P030517936069Z</t>
  </si>
  <si>
    <t>MBWA MADIAN INDIA GIRLLINDA  ...</t>
  </si>
  <si>
    <t>M012618314845L</t>
  </si>
  <si>
    <t>P055914618285Z</t>
  </si>
  <si>
    <t>P066917058463Q</t>
  </si>
  <si>
    <t>M082316026891E</t>
  </si>
  <si>
    <t>TECHNICAL INDUSTRIAL MATERIAL</t>
  </si>
  <si>
    <t>TIM SARL</t>
  </si>
  <si>
    <t>P017412760170R</t>
  </si>
  <si>
    <t>MOUNCHILI MARTIN</t>
  </si>
  <si>
    <t>ETS MOUCH</t>
  </si>
  <si>
    <t>P056715400836Z</t>
  </si>
  <si>
    <t>IDRISSOU TANKO ABBA</t>
  </si>
  <si>
    <t>P122116821560S</t>
  </si>
  <si>
    <t>EBOT CHARLES NFORNYOR</t>
  </si>
  <si>
    <t>(MM &amp; P ENT)</t>
  </si>
  <si>
    <t>P019316583537N</t>
  </si>
  <si>
    <t>NOUHOU DJOUBEIROU</t>
  </si>
  <si>
    <t>P059812442729T</t>
  </si>
  <si>
    <t>YOUSSOUFA OUSMANOU NDOUKYA</t>
  </si>
  <si>
    <t>P122017545047L</t>
  </si>
  <si>
    <t>P018916670140L</t>
  </si>
  <si>
    <t>PREST/SCES-BTP-TOPOGRAPHIE/BTP</t>
  </si>
  <si>
    <t>M061300046338L</t>
  </si>
  <si>
    <t>STE NGATINO SARL</t>
  </si>
  <si>
    <t>P122017208067T</t>
  </si>
  <si>
    <t>BANKWI ETIENNE</t>
  </si>
  <si>
    <t>M041512495267S</t>
  </si>
  <si>
    <t>ASSOCIATION AFFIRMATIVE ACTION</t>
  </si>
  <si>
    <t>P017618080624W</t>
  </si>
  <si>
    <t>KOSANGUE</t>
  </si>
  <si>
    <t>M052416732958Q</t>
  </si>
  <si>
    <t>MIDPOINT SARL</t>
  </si>
  <si>
    <t>VENTE BOISSONS NON ALCOOLISÉES/COIFFURE</t>
  </si>
  <si>
    <t>P028400378945C</t>
  </si>
  <si>
    <t>ANINE FLORE</t>
  </si>
  <si>
    <t>P017017216758S</t>
  </si>
  <si>
    <t>P069316624415L</t>
  </si>
  <si>
    <t>NDASHI VALERIE</t>
  </si>
  <si>
    <t>P037712327801B</t>
  </si>
  <si>
    <t>MINKOULOU BERNARD</t>
  </si>
  <si>
    <t>ETS MINKOULOU BERNARD</t>
  </si>
  <si>
    <t>P116900517520A</t>
  </si>
  <si>
    <t>DOUNGUE ROMAIN</t>
  </si>
  <si>
    <t>ETS DOUNGUE ROMAIN</t>
  </si>
  <si>
    <t>P097200547958L</t>
  </si>
  <si>
    <t>ZOBA MARCELINE LILIANE</t>
  </si>
  <si>
    <t>LILIANE BAR</t>
  </si>
  <si>
    <t>P087316380941T</t>
  </si>
  <si>
    <t>P115700078419F</t>
  </si>
  <si>
    <t>P076800545863Q</t>
  </si>
  <si>
    <t>BELLA EPSEE YOMBO</t>
  </si>
  <si>
    <t>P109615208826X</t>
  </si>
  <si>
    <t>PARFAIT BORICE</t>
  </si>
  <si>
    <t>P014412727232W</t>
  </si>
  <si>
    <t>P119217696912X</t>
  </si>
  <si>
    <t>SIMEON FRANKY VICENT</t>
  </si>
  <si>
    <t>M081617243926Z</t>
  </si>
  <si>
    <t>EP MBENG I DE MATOMB</t>
  </si>
  <si>
    <t>P109717711495E</t>
  </si>
  <si>
    <t>KUETE NANGUE</t>
  </si>
  <si>
    <t>BAUDREL JUNIOR</t>
  </si>
  <si>
    <t>P048817817990Y</t>
  </si>
  <si>
    <t>CHOMBON KANKEU Épouse KENGNE NGANA</t>
  </si>
  <si>
    <t>P122016586476E</t>
  </si>
  <si>
    <t>P097212490821H</t>
  </si>
  <si>
    <t>M121215192745A</t>
  </si>
  <si>
    <t>GROUPE SCOLAIRE BILINGUE ALBERT LEGRAND</t>
  </si>
  <si>
    <t>GSB ALBERT LEGRAND</t>
  </si>
  <si>
    <t>P048012504935Y</t>
  </si>
  <si>
    <t>NDJOCK DANIEL GERARD</t>
  </si>
  <si>
    <t>ETS NDJOCK DANIEL GERARD</t>
  </si>
  <si>
    <t>P018717818962J</t>
  </si>
  <si>
    <t>MALTANGADINGA SAMUEL</t>
  </si>
  <si>
    <t>P128617862052P</t>
  </si>
  <si>
    <t>P122017641078Z</t>
  </si>
  <si>
    <t>KAMGANG MIRADINE</t>
  </si>
  <si>
    <t>SALES AND RENTING OF BRIDAL ACCESSORIES</t>
  </si>
  <si>
    <t>P069416018566C</t>
  </si>
  <si>
    <t>BIH THELMA ABANG</t>
  </si>
  <si>
    <t>(ZITS BRIDAL HOME)</t>
  </si>
  <si>
    <t>P089418224393F</t>
  </si>
  <si>
    <t>MANYEH</t>
  </si>
  <si>
    <t>CHRISTINE TABONG</t>
  </si>
  <si>
    <t>P018018544189W</t>
  </si>
  <si>
    <t>P109417820747Z</t>
  </si>
  <si>
    <t>DJUIDJE TAMGNO</t>
  </si>
  <si>
    <t>P049018193410G</t>
  </si>
  <si>
    <t>Makam kamdoum</t>
  </si>
  <si>
    <t>P069718138127T</t>
  </si>
  <si>
    <t>SHEENA AMUZANG</t>
  </si>
  <si>
    <t>P016717758823E</t>
  </si>
  <si>
    <t>MBONDJEE</t>
  </si>
  <si>
    <t>P129517673823L</t>
  </si>
  <si>
    <t>P126717450298W</t>
  </si>
  <si>
    <t>P067617188182K</t>
  </si>
  <si>
    <t>TOUMDA EPSE NOUMBIOTCHEU</t>
  </si>
  <si>
    <t>P079617717317S</t>
  </si>
  <si>
    <t>ROMERIQUE</t>
  </si>
  <si>
    <t>P029814704081U</t>
  </si>
  <si>
    <t>KINLAK TCHOFFO</t>
  </si>
  <si>
    <t>Développement D’application, Réseaux informatiques</t>
  </si>
  <si>
    <t>P089214130888F</t>
  </si>
  <si>
    <t>TEDEM NDOKMO MARIETTE</t>
  </si>
  <si>
    <t>P129312282158Q</t>
  </si>
  <si>
    <t>MOFELUM GODLOVE</t>
  </si>
  <si>
    <t>P029516672398C</t>
  </si>
  <si>
    <t>P057117691582D</t>
  </si>
  <si>
    <t>KAMDJO KAMTO EPSE KONGA</t>
  </si>
  <si>
    <t>PELOISE</t>
  </si>
  <si>
    <t>M092518076368D</t>
  </si>
  <si>
    <t>2NT GLOBAL SERVICES SARL</t>
  </si>
  <si>
    <t>P019117717868M</t>
  </si>
  <si>
    <t>ONDOUA EBE</t>
  </si>
  <si>
    <t>PIUS JUNIOR RAISSA</t>
  </si>
  <si>
    <t>P015312411918C</t>
  </si>
  <si>
    <t>MAPWA VEUVE FONKOU</t>
  </si>
  <si>
    <t>P020118306745Z</t>
  </si>
  <si>
    <t>LONG BAI</t>
  </si>
  <si>
    <t>BELHINE JEANNETTE</t>
  </si>
  <si>
    <t>P077817697484D</t>
  </si>
  <si>
    <t>YONDA TCHAKOUNTE</t>
  </si>
  <si>
    <t>P026313272395M</t>
  </si>
  <si>
    <t>MBENGANG PIERRE VINCENT</t>
  </si>
  <si>
    <t>P068517570316C</t>
  </si>
  <si>
    <t>P047816495022S</t>
  </si>
  <si>
    <t>TCHAMBOU TONLEU JEAN</t>
  </si>
  <si>
    <t>VENTE TISSUS D'AMEUBLEMENT</t>
  </si>
  <si>
    <t>P127400167883K</t>
  </si>
  <si>
    <t>OZUNDE NNANDI BRANDON</t>
  </si>
  <si>
    <t>OZUNDE NNANDI</t>
  </si>
  <si>
    <t>P017512600515C</t>
  </si>
  <si>
    <t>NCHANCHEA EPSEE NGWAIN</t>
  </si>
  <si>
    <t>P059317804639A</t>
  </si>
  <si>
    <t>GINSEH</t>
  </si>
  <si>
    <t>NAHBUM MIRANY</t>
  </si>
  <si>
    <t>P098116299402P</t>
  </si>
  <si>
    <t>ZE NGORBO</t>
  </si>
  <si>
    <t>GALLUS SERGE</t>
  </si>
  <si>
    <t>P129217478442L</t>
  </si>
  <si>
    <t>PETSATHO</t>
  </si>
  <si>
    <t>WONPONHO MARCELLE</t>
  </si>
  <si>
    <t>P027118522124S</t>
  </si>
  <si>
    <t>(ETS NGUETSA JEAN LOUIS)</t>
  </si>
  <si>
    <t>P068718061933W</t>
  </si>
  <si>
    <t>ABDOU YOUGOUDA</t>
  </si>
  <si>
    <t>P077114686367N</t>
  </si>
  <si>
    <t>MEGNEKOU</t>
  </si>
  <si>
    <t>P048917674406C</t>
  </si>
  <si>
    <t>NDAMSAH / ETS AMAZING GRACE ENTREPRISE</t>
  </si>
  <si>
    <t>RENE MBACHA</t>
  </si>
  <si>
    <t>VENTE DES PIECES DE RECHANGES COMMERCE GENERAL PRESTATIONS DE SERVICES</t>
  </si>
  <si>
    <t>P097612787040Y</t>
  </si>
  <si>
    <t>TSAM NYAM</t>
  </si>
  <si>
    <t>M012618352245M</t>
  </si>
  <si>
    <t>WILNYA SARL</t>
  </si>
  <si>
    <t>P129417832380A</t>
  </si>
  <si>
    <t>MANGA ONDOA EPSE NYONGO TONYE</t>
  </si>
  <si>
    <t>Philomène Rose (Ets TERRE D'AVENIR)</t>
  </si>
  <si>
    <t>M062517855484Q</t>
  </si>
  <si>
    <t>LIFTING LOWS CO LTD</t>
  </si>
  <si>
    <t>P118816405161B</t>
  </si>
  <si>
    <t>CLAUDE LIONELLE</t>
  </si>
  <si>
    <t>P085815395103U</t>
  </si>
  <si>
    <t>MBONO MBANG</t>
  </si>
  <si>
    <t>P016317072698Q</t>
  </si>
  <si>
    <t>LANDO EPSE NGANDJOU</t>
  </si>
  <si>
    <t>P122017273319U</t>
  </si>
  <si>
    <t>BATELA PATRICK NOEL</t>
  </si>
  <si>
    <t>P078217745697H</t>
  </si>
  <si>
    <t>P087012601352E</t>
  </si>
  <si>
    <t>OBONO MVE JEANNE</t>
  </si>
  <si>
    <t>ETS OBONO</t>
  </si>
  <si>
    <t>P047312287124K</t>
  </si>
  <si>
    <t>NGOUHOUO MAMOUDOU</t>
  </si>
  <si>
    <t>M010900026743J</t>
  </si>
  <si>
    <t>P056600121370F</t>
  </si>
  <si>
    <t>PAFOULE PIERRE</t>
  </si>
  <si>
    <t>ETS CABINET PIERRE PAFOULE</t>
  </si>
  <si>
    <t>P127700438270W</t>
  </si>
  <si>
    <t>MOFFO DIEUDONNE</t>
  </si>
  <si>
    <t>P099417842095M</t>
  </si>
  <si>
    <t>P015512588104D</t>
  </si>
  <si>
    <t>FACPONG ZACHEE</t>
  </si>
  <si>
    <t>M022118540575G</t>
  </si>
  <si>
    <t>ITAL-ALU INTERNATIONAL SARL</t>
  </si>
  <si>
    <t>ITAL-ALU</t>
  </si>
  <si>
    <t>P048317932138K</t>
  </si>
  <si>
    <t>IBRAHIMA ADUDOU</t>
  </si>
  <si>
    <t>P119116310356L</t>
  </si>
  <si>
    <t>NOUROU NASSIROU</t>
  </si>
  <si>
    <t>M012618290430A</t>
  </si>
  <si>
    <t>P037617545889B</t>
  </si>
  <si>
    <t>NDI EPSE EYONG</t>
  </si>
  <si>
    <t>ROSE NGEGWOH</t>
  </si>
  <si>
    <t>P069318061740J</t>
  </si>
  <si>
    <t>BETARE KONGA</t>
  </si>
  <si>
    <t>KELLY MARIELLE.</t>
  </si>
  <si>
    <t>P010116297557U</t>
  </si>
  <si>
    <t>P016600194912D</t>
  </si>
  <si>
    <t>NLEND BENJAMINN</t>
  </si>
  <si>
    <t>NLEND BENJAMIN</t>
  </si>
  <si>
    <t>P099017659076G</t>
  </si>
  <si>
    <t>TANKOU CHRYSLAIN R</t>
  </si>
  <si>
    <t>ETS GARAGE DES PETITS GENIES</t>
  </si>
  <si>
    <t>M072416970845R</t>
  </si>
  <si>
    <t>SOCIETE LE NOBELISTE SERVICES SARL</t>
  </si>
  <si>
    <t>P126718260948X</t>
  </si>
  <si>
    <t>(T.P.O)</t>
  </si>
  <si>
    <t>P129218086409S</t>
  </si>
  <si>
    <t>MOUSTAPHA HACHIM</t>
  </si>
  <si>
    <t>P058918219323M</t>
  </si>
  <si>
    <t>MBABIT FONGWE</t>
  </si>
  <si>
    <t>P068016930590K</t>
  </si>
  <si>
    <t>P048000520922A</t>
  </si>
  <si>
    <t>PALO GISELE AIMEE</t>
  </si>
  <si>
    <t>ETS PAGIA</t>
  </si>
  <si>
    <t>P049316903299H</t>
  </si>
  <si>
    <t>P127912652578W</t>
  </si>
  <si>
    <t>P018216758682N</t>
  </si>
  <si>
    <t>NGUIMZE JIMMY</t>
  </si>
  <si>
    <t>P019516342099X</t>
  </si>
  <si>
    <t>VIRNY LARISSA DORCASS</t>
  </si>
  <si>
    <t>P122017445970Q</t>
  </si>
  <si>
    <t>TCHITCHOUA REGINE</t>
  </si>
  <si>
    <t>P096917065669Z</t>
  </si>
  <si>
    <t>P049615989450H</t>
  </si>
  <si>
    <t>JOSEPH ARSEN</t>
  </si>
  <si>
    <t>P065816246043E</t>
  </si>
  <si>
    <t>ZOUKO BAISSA</t>
  </si>
  <si>
    <t>P068112601351W</t>
  </si>
  <si>
    <t>P089217634155E</t>
  </si>
  <si>
    <t>TAHAM KUATE</t>
  </si>
  <si>
    <t>P017215756645T</t>
  </si>
  <si>
    <t>P057400517052M</t>
  </si>
  <si>
    <t>BOUADEM JOSEPH</t>
  </si>
  <si>
    <t>P090317206325F</t>
  </si>
  <si>
    <t>NDOFANG GLORY</t>
  </si>
  <si>
    <t>M022217044239C</t>
  </si>
  <si>
    <t>SOCIETE WELCOME</t>
  </si>
  <si>
    <t>SOCIETE WELCOME SARL</t>
  </si>
  <si>
    <t>P098717661506D</t>
  </si>
  <si>
    <t>LACNI</t>
  </si>
  <si>
    <t>P068516291428S</t>
  </si>
  <si>
    <t>WIYLAHLA CLOUVIS</t>
  </si>
  <si>
    <t>P108612378983W</t>
  </si>
  <si>
    <t>SIKWE ALBERT</t>
  </si>
  <si>
    <t>P027012374612D</t>
  </si>
  <si>
    <t>AZAITOU ABOUBAKARET</t>
  </si>
  <si>
    <t>ETS AZAITOU ABOUBAKAR</t>
  </si>
  <si>
    <t>P078517690334K</t>
  </si>
  <si>
    <t>NGAPGUEU DONFACK</t>
  </si>
  <si>
    <t>FRANCOISE PULCHERIE</t>
  </si>
  <si>
    <t>P037717051145R</t>
  </si>
  <si>
    <t>DÉCORATION ARTISTIQUE,PRESTATIONS DE SERVICES</t>
  </si>
  <si>
    <t>M032116028098B</t>
  </si>
  <si>
    <t>BISTACY MAISON SUARL</t>
  </si>
  <si>
    <t>P056712517712X</t>
  </si>
  <si>
    <t>MONYOKOLI CATHERINE PAULINE</t>
  </si>
  <si>
    <t>"ETS M.C"</t>
  </si>
  <si>
    <t>VENTE MATÉRIEL DE RÉCUPÉRERATION</t>
  </si>
  <si>
    <t>P027217662638N</t>
  </si>
  <si>
    <t>P047115127379A</t>
  </si>
  <si>
    <t>P087000315167L</t>
  </si>
  <si>
    <t>P039317080271J</t>
  </si>
  <si>
    <t>DADESSE KAMTA</t>
  </si>
  <si>
    <t>P018918132729C</t>
  </si>
  <si>
    <t>SALL ALLAYE</t>
  </si>
  <si>
    <t>P046216356821R</t>
  </si>
  <si>
    <t>PYTHON NSEKOU LEKOUMBOU</t>
  </si>
  <si>
    <t>SIDONIE YVETTE</t>
  </si>
  <si>
    <t>P069317288537K</t>
  </si>
  <si>
    <t>TSABAZE TADJETE</t>
  </si>
  <si>
    <t>P128512282835J</t>
  </si>
  <si>
    <t>ISSA ABANA</t>
  </si>
  <si>
    <t>P109013914017L</t>
  </si>
  <si>
    <t>TSINDA TCHINO</t>
  </si>
  <si>
    <t>P056517723569W</t>
  </si>
  <si>
    <t>NGUEPMNANG</t>
  </si>
  <si>
    <t>P047517164244Z</t>
  </si>
  <si>
    <t>P017712439527H</t>
  </si>
  <si>
    <t>ZABEIROU ILLO</t>
  </si>
  <si>
    <t>ETS ZABEIROU ILLO</t>
  </si>
  <si>
    <t>P029212333918D</t>
  </si>
  <si>
    <t>IBRAHIM BASSIROU</t>
  </si>
  <si>
    <t>P099717765870N</t>
  </si>
  <si>
    <t>WODJIE</t>
  </si>
  <si>
    <t>CARINE JEAVETTE</t>
  </si>
  <si>
    <t>P028516675620M</t>
  </si>
  <si>
    <t>P107912787311P</t>
  </si>
  <si>
    <t>JUSTE TRISTAN</t>
  </si>
  <si>
    <t>P059916707987U</t>
  </si>
  <si>
    <t>NSAKWA</t>
  </si>
  <si>
    <t>HANS MBOLI</t>
  </si>
  <si>
    <t>P067912333494D</t>
  </si>
  <si>
    <t>TSE LOUIS ANGWAFO</t>
  </si>
  <si>
    <t>P089516359942G</t>
  </si>
  <si>
    <t>YOUMSI KONO ARMAND</t>
  </si>
  <si>
    <t>( ETS LE CONSORTIUMS )</t>
  </si>
  <si>
    <t>P058917211994H</t>
  </si>
  <si>
    <t>P092417080941Y</t>
  </si>
  <si>
    <t>M122417515682M</t>
  </si>
  <si>
    <t>SCI LA MOISSON</t>
  </si>
  <si>
    <t>P029817963679S</t>
  </si>
  <si>
    <t>P048517745303Y</t>
  </si>
  <si>
    <t>KENNE DJEUTSOP</t>
  </si>
  <si>
    <t>EMERANCE NADINE</t>
  </si>
  <si>
    <t>P118115282375A</t>
  </si>
  <si>
    <t>P019616805864J</t>
  </si>
  <si>
    <t>P087000442768F</t>
  </si>
  <si>
    <t>OKOYE DONATUS</t>
  </si>
  <si>
    <t>M012014402008T</t>
  </si>
  <si>
    <t>IBRAHIM PLUS SARL</t>
  </si>
  <si>
    <t>P047316028449K</t>
  </si>
  <si>
    <t>IRÈNE VIRGINIE</t>
  </si>
  <si>
    <t>COUTURE MODERNE</t>
  </si>
  <si>
    <t>P108316318281E</t>
  </si>
  <si>
    <t>P049118484205Y</t>
  </si>
  <si>
    <t>P078718112551W</t>
  </si>
  <si>
    <t>P089214402939B</t>
  </si>
  <si>
    <t>YEWOH</t>
  </si>
  <si>
    <t>DANIELLA NDISANG</t>
  </si>
  <si>
    <t>P017917975094Z</t>
  </si>
  <si>
    <t>NGUEFO KENNE</t>
  </si>
  <si>
    <t>M102518156590D</t>
  </si>
  <si>
    <t>NJOKU Co LTD</t>
  </si>
  <si>
    <t>P128117155774J</t>
  </si>
  <si>
    <t>TCHOUA TCHOUA</t>
  </si>
  <si>
    <t>P120116409377P</t>
  </si>
  <si>
    <t>YAYA HAMISSOU</t>
  </si>
  <si>
    <t>P018212674630Q</t>
  </si>
  <si>
    <t>P016617734103A</t>
  </si>
  <si>
    <t>P077716235287N</t>
  </si>
  <si>
    <t>ERIC BABILA</t>
  </si>
  <si>
    <t>TITA FONJAH</t>
  </si>
  <si>
    <t>P028616295283C</t>
  </si>
  <si>
    <t>PATRICK OLIVIER.</t>
  </si>
  <si>
    <t>P089917442717F</t>
  </si>
  <si>
    <t>BRONU CHICK</t>
  </si>
  <si>
    <t>P019617824636Q</t>
  </si>
  <si>
    <t>MINSONG BESSALA</t>
  </si>
  <si>
    <t>P026417180098Y</t>
  </si>
  <si>
    <t>P078500422526X</t>
  </si>
  <si>
    <t>P127816919827P</t>
  </si>
  <si>
    <t>M081117259056Z</t>
  </si>
  <si>
    <t>CETIC DE SONGKOLONG</t>
  </si>
  <si>
    <t>P056112674120T</t>
  </si>
  <si>
    <t>P030416680082A</t>
  </si>
  <si>
    <t>WONSI POLA</t>
  </si>
  <si>
    <t>P079816731434T</t>
  </si>
  <si>
    <t>SIMO DJODJIP</t>
  </si>
  <si>
    <t>MICHELE AICHA</t>
  </si>
  <si>
    <t>P066317834529R</t>
  </si>
  <si>
    <t>EKOBO EPSE BOLO</t>
  </si>
  <si>
    <t>COMMERCE-PRESTATIONS-AUDIVISUELLE</t>
  </si>
  <si>
    <t>M042014414516M</t>
  </si>
  <si>
    <t>STUDIO MONDE SARL</t>
  </si>
  <si>
    <t>P127314028235H</t>
  </si>
  <si>
    <t>NKOK II</t>
  </si>
  <si>
    <t>P016617893440L</t>
  </si>
  <si>
    <t>DJIBI AMINOU</t>
  </si>
  <si>
    <t>P019417694767W</t>
  </si>
  <si>
    <t>M082217600917D</t>
  </si>
  <si>
    <t>STUDTRAVEL CAMEROUN</t>
  </si>
  <si>
    <t>SERVICE D'ORIENTATION, D'ACCOMPAGNEMENT ET D'ASSISTANCE DES ETUDIANTS EN MOBILITE VERS L'ETRANGER</t>
  </si>
  <si>
    <t>M052016737524R</t>
  </si>
  <si>
    <t>ASSOCIATION GENERALE DES HOMMES BAFANG CENTRE A DOUALA</t>
  </si>
  <si>
    <t>A.G.D.H.B.C DE DOUALA</t>
  </si>
  <si>
    <t>P028715096534U</t>
  </si>
  <si>
    <t>ANJEH PAUL ANJEH</t>
  </si>
  <si>
    <t>P019212570152C</t>
  </si>
  <si>
    <t>P079416351271X</t>
  </si>
  <si>
    <t>FRANKY MARTIN</t>
  </si>
  <si>
    <t>P128317699850J</t>
  </si>
  <si>
    <t>MADJOU FOTSING EPSE TAPON</t>
  </si>
  <si>
    <t>THERESE LYDIE</t>
  </si>
  <si>
    <t>P028917786325Y</t>
  </si>
  <si>
    <t>P068816051492Q</t>
  </si>
  <si>
    <t>P107917090418C</t>
  </si>
  <si>
    <t>MOUDZE PIAM</t>
  </si>
  <si>
    <t>CALVIN NARCISSE</t>
  </si>
  <si>
    <t>P068015058423K</t>
  </si>
  <si>
    <t>HAMAOUDI</t>
  </si>
  <si>
    <t>P068914734493G</t>
  </si>
  <si>
    <t>P016717034217Q</t>
  </si>
  <si>
    <t>P069618041268J</t>
  </si>
  <si>
    <t>ASOBO VALERI NEH</t>
  </si>
  <si>
    <t>P087717594073A</t>
  </si>
  <si>
    <t>YONTA TAMOLA JACQUE FRANCKLIN</t>
  </si>
  <si>
    <t>(ETS TAMOLA BUSINESS AUTO-SERVICES)</t>
  </si>
  <si>
    <t>LOCATION DES VÉHICULES-N770001, PRESTATION DE SERVICES, COMMERCE GÉNÉRAL, IMPORT-EXPORT</t>
  </si>
  <si>
    <t>M072217465204C</t>
  </si>
  <si>
    <t>EQUINOXE WORLD WIDE CONSULTING LTD</t>
  </si>
  <si>
    <t>P088917940768X</t>
  </si>
  <si>
    <t>M062517848798L</t>
  </si>
  <si>
    <t>LaMéthodeSabin SARL</t>
  </si>
  <si>
    <t>P067816150759D</t>
  </si>
  <si>
    <t>EMPLOYE EASY RIDE SARL</t>
  </si>
  <si>
    <t>P018413552429Z</t>
  </si>
  <si>
    <t>KAMDEM KALA OSCAR</t>
  </si>
  <si>
    <t>P095416751603G</t>
  </si>
  <si>
    <t>MBANGOU</t>
  </si>
  <si>
    <t>P046914438929S</t>
  </si>
  <si>
    <t>P019216332065T</t>
  </si>
  <si>
    <t>KIBI</t>
  </si>
  <si>
    <t>EUGENIA BEKENE</t>
  </si>
  <si>
    <t>M022416826946U</t>
  </si>
  <si>
    <t>DESAK CONSTRUCTION SARLU</t>
  </si>
  <si>
    <t>M092116680829F</t>
  </si>
  <si>
    <t>FAMILY WELLNESS AND COMMUNITY DEVELOPMENT</t>
  </si>
  <si>
    <t>FWCDEV</t>
  </si>
  <si>
    <t>P015416368378W</t>
  </si>
  <si>
    <t>JOSEPH. PERGO</t>
  </si>
  <si>
    <t>P049017786291C</t>
  </si>
  <si>
    <t>P038918024151T</t>
  </si>
  <si>
    <t>FEUTCHEPING NOUNO</t>
  </si>
  <si>
    <t>ABJUBING</t>
  </si>
  <si>
    <t>P078817968894L</t>
  </si>
  <si>
    <t>ABDOULAHI  ADAMOU</t>
  </si>
  <si>
    <t>P068818304390A</t>
  </si>
  <si>
    <t>TATAH JAILA LAWRENCIA</t>
  </si>
  <si>
    <t>P077417090003G</t>
  </si>
  <si>
    <t>MBOCK EPSE NDI MENDUGENA</t>
  </si>
  <si>
    <t>MARIE PAULE (ETS NORELD CONSEIL)</t>
  </si>
  <si>
    <t>P039517731817G</t>
  </si>
  <si>
    <t>ETOCK ELAD</t>
  </si>
  <si>
    <t>P026616998253E</t>
  </si>
  <si>
    <t>MEFO TCHIO</t>
  </si>
  <si>
    <t>P015100226369U</t>
  </si>
  <si>
    <t>ROUBAÏKA JACQUES</t>
  </si>
  <si>
    <t>P018317583249H</t>
  </si>
  <si>
    <t>P019916664848N</t>
  </si>
  <si>
    <t>P057617520352Y</t>
  </si>
  <si>
    <t>SALEH TOM SALEH</t>
  </si>
  <si>
    <t>P036812088655X</t>
  </si>
  <si>
    <t>TCHABET TCHOUBOUN EP BETNGA</t>
  </si>
  <si>
    <t>P037500341598W</t>
  </si>
  <si>
    <t>DOMTCHOUANG RAYMOND</t>
  </si>
  <si>
    <t>ETS RADO</t>
  </si>
  <si>
    <t>P048017734401D</t>
  </si>
  <si>
    <t>CECILIA EPIMBA</t>
  </si>
  <si>
    <t>P069217018015J</t>
  </si>
  <si>
    <t>SUFOR LEVIS</t>
  </si>
  <si>
    <t>NJIFAH</t>
  </si>
  <si>
    <t>P015916666383Z</t>
  </si>
  <si>
    <t>EFOCK LUCIEN</t>
  </si>
  <si>
    <t>P015412693620F</t>
  </si>
  <si>
    <t>KAMFAING EPSEE KENMOGNE</t>
  </si>
  <si>
    <t>P069417782838U</t>
  </si>
  <si>
    <t>Larissa Aimee</t>
  </si>
  <si>
    <t>P088918059736Y</t>
  </si>
  <si>
    <t>MANKOU TAPANG</t>
  </si>
  <si>
    <t>P068118331340N</t>
  </si>
  <si>
    <t>OTU BEKONO</t>
  </si>
  <si>
    <t>THERESE YANNICK</t>
  </si>
  <si>
    <t>P096316828249R</t>
  </si>
  <si>
    <t>FANGUENG ÉPSE FEZEU</t>
  </si>
  <si>
    <t>M062315989723B</t>
  </si>
  <si>
    <t>P MAROUA SARL UNIPERSONNELLE</t>
  </si>
  <si>
    <t>PRESTATIONS DE SERVICES. COMMERCE GÉNÉRAL. GÉNIE CIVILETC</t>
  </si>
  <si>
    <t>P109917439234X</t>
  </si>
  <si>
    <t>P016317447481L</t>
  </si>
  <si>
    <t>M010317566679Y</t>
  </si>
  <si>
    <t>TIMBA NNOM NNAM</t>
  </si>
  <si>
    <t>P064717200010H</t>
  </si>
  <si>
    <t>M042416674510U</t>
  </si>
  <si>
    <t>CONSULTING IMMIGRATION LIVE SARL</t>
  </si>
  <si>
    <t>C I L SARL</t>
  </si>
  <si>
    <t>P089012649073P</t>
  </si>
  <si>
    <t>POUNTOUGNIGNI BILKISSOU</t>
  </si>
  <si>
    <t>ETS BILKY</t>
  </si>
  <si>
    <t>M071017242366H</t>
  </si>
  <si>
    <t>CES BILINGUE DE NDENTO</t>
  </si>
  <si>
    <t>P068716000798U</t>
  </si>
  <si>
    <t>BEMI KAMENI</t>
  </si>
  <si>
    <t>P046818002920K</t>
  </si>
  <si>
    <t>TAWAGOUM EPOUSE TIA</t>
  </si>
  <si>
    <t>P108316987904K</t>
  </si>
  <si>
    <t>METO.</t>
  </si>
  <si>
    <t>P070818103775W</t>
  </si>
  <si>
    <t>KOUENDE ANDEGUE</t>
  </si>
  <si>
    <t>LAETYCIA FORTUNE</t>
  </si>
  <si>
    <t>P067316381115K</t>
  </si>
  <si>
    <t>KAMENI WENKO</t>
  </si>
  <si>
    <t>JEAN BERTRAND (ETS KAMENI)</t>
  </si>
  <si>
    <t>M102217699137W</t>
  </si>
  <si>
    <t>LES PASSIONNES SARL</t>
  </si>
  <si>
    <t>P014000326769X</t>
  </si>
  <si>
    <t>NGO MBOCK EP EBAGUI MARI CLAIRE</t>
  </si>
  <si>
    <t>P119918269593Q</t>
  </si>
  <si>
    <t>KANGA JACQUES</t>
  </si>
  <si>
    <t>M012217029710N</t>
  </si>
  <si>
    <t>P029512176058N</t>
  </si>
  <si>
    <t>EYALA NKOU MARIE GABRIELLE</t>
  </si>
  <si>
    <t>(ETS NANTI SERVICES BTP)</t>
  </si>
  <si>
    <t>P039517028859P</t>
  </si>
  <si>
    <t>ENTRAIDE ET ÉPARGNE</t>
  </si>
  <si>
    <t>M018816983401Y</t>
  </si>
  <si>
    <t>ASSOCIATION DE DÉVELOPPEMENT INOUBOU SUD</t>
  </si>
  <si>
    <t>AS INOUBOU</t>
  </si>
  <si>
    <t>P097318129442T</t>
  </si>
  <si>
    <t>RAFIATOU DEMAJOLIE</t>
  </si>
  <si>
    <t>P127515348489K</t>
  </si>
  <si>
    <t>BERNARD URBAIN</t>
  </si>
  <si>
    <t>P029616609792A</t>
  </si>
  <si>
    <t>BLANCHE NGENWIE</t>
  </si>
  <si>
    <t>P018217969619H</t>
  </si>
  <si>
    <t>ABDOULAYE LIMAN</t>
  </si>
  <si>
    <t>P018217919568N</t>
  </si>
  <si>
    <t>NKUEKAM EPSE YOPPA</t>
  </si>
  <si>
    <t>NINA NICOLE</t>
  </si>
  <si>
    <t>P030117704871X</t>
  </si>
  <si>
    <t>JOEL TAH</t>
  </si>
  <si>
    <t>P108016432309C</t>
  </si>
  <si>
    <t>SAO TSETSOUNG EPSE NDOWO</t>
  </si>
  <si>
    <t>JULIETTE SAURELLE</t>
  </si>
  <si>
    <t>P087817708955J</t>
  </si>
  <si>
    <t>NKAMGA BERTILLE</t>
  </si>
  <si>
    <t>P125700058993Z</t>
  </si>
  <si>
    <t>TIOMEGUIM EMMANUEL</t>
  </si>
  <si>
    <t>P019217562202X</t>
  </si>
  <si>
    <t>KAMEDJE</t>
  </si>
  <si>
    <t>P108512757594R</t>
  </si>
  <si>
    <t>P018912442291T</t>
  </si>
  <si>
    <t>DJALNAM AMOS</t>
  </si>
  <si>
    <t>P058917513701J</t>
  </si>
  <si>
    <t>RANEDOUPOUO NSANGOU</t>
  </si>
  <si>
    <t>P099116291670P</t>
  </si>
  <si>
    <t>NTIECHE NSANGOU</t>
  </si>
  <si>
    <t>P014417363574C</t>
  </si>
  <si>
    <t>DJUIF0</t>
  </si>
  <si>
    <t>P039417960229Q</t>
  </si>
  <si>
    <t>ABONG JEAN BERNARD LEANDRE</t>
  </si>
  <si>
    <t>P028817728980S</t>
  </si>
  <si>
    <t>Eric Armand</t>
  </si>
  <si>
    <t>M021618043478L</t>
  </si>
  <si>
    <t>ETABLISEMENT FOE</t>
  </si>
  <si>
    <t>P099516855692F</t>
  </si>
  <si>
    <t>DANDJIO</t>
  </si>
  <si>
    <t>KANKO FRANÇOIS GASTON</t>
  </si>
  <si>
    <t>P038918307166B</t>
  </si>
  <si>
    <t>YANGUE</t>
  </si>
  <si>
    <t>NEVIS YANICK</t>
  </si>
  <si>
    <t>P057217659347M</t>
  </si>
  <si>
    <t>PONG KANJO PUIS</t>
  </si>
  <si>
    <t>M012317892994Z</t>
  </si>
  <si>
    <t>ETUDES ET CONSEILS ZLAD</t>
  </si>
  <si>
    <t>EC ZLAD</t>
  </si>
  <si>
    <t>P098217280432Y</t>
  </si>
  <si>
    <t>BARTHELEMY MOISE</t>
  </si>
  <si>
    <t>P046618404917P</t>
  </si>
  <si>
    <t>MENDOZE</t>
  </si>
  <si>
    <t>P057116623284T</t>
  </si>
  <si>
    <t>P020217687051X</t>
  </si>
  <si>
    <t>P122017899342W</t>
  </si>
  <si>
    <t>P076815344667A</t>
  </si>
  <si>
    <t>P118217492787K</t>
  </si>
  <si>
    <t>YOKI EPSE NJOYA</t>
  </si>
  <si>
    <t>P077817069761R</t>
  </si>
  <si>
    <t>AFEMOH</t>
  </si>
  <si>
    <t>P038816871323K</t>
  </si>
  <si>
    <t>P019518110575M</t>
  </si>
  <si>
    <t>MAPPA TCHINDA</t>
  </si>
  <si>
    <t>STAILLE LINCE</t>
  </si>
  <si>
    <t>P098917204056S</t>
  </si>
  <si>
    <t>LONGMAFO TALLA</t>
  </si>
  <si>
    <t>P037115179030Q</t>
  </si>
  <si>
    <t>WADOUM KAMGA</t>
  </si>
  <si>
    <t>PRODUCTIONS DE FILMS</t>
  </si>
  <si>
    <t>M062217373769C</t>
  </si>
  <si>
    <t>MURPHY BEN INTERNATIONAL SARL</t>
  </si>
  <si>
    <t>P128116415485K</t>
  </si>
  <si>
    <t>NGANG POLICAR TIBI</t>
  </si>
  <si>
    <t>P079817735999Q</t>
  </si>
  <si>
    <t>MAKAM KUETCHE</t>
  </si>
  <si>
    <t>AMELIE CLAUDINE</t>
  </si>
  <si>
    <t>P013918541750K</t>
  </si>
  <si>
    <t>P068018261875T</t>
  </si>
  <si>
    <t>P018117457550M</t>
  </si>
  <si>
    <t>WILLIAM CYRILLE.</t>
  </si>
  <si>
    <t>RESTAURANTION SERVICE TRAITEUR PRESTATION DE SERVICES COMMERCE GÉNÉRAL</t>
  </si>
  <si>
    <t>P088415257073P</t>
  </si>
  <si>
    <t>NTILONG</t>
  </si>
  <si>
    <t>PULCHERIE-MABELLE</t>
  </si>
  <si>
    <t>M039900010143Y</t>
  </si>
  <si>
    <t>CALL &amp; LIGHT COMPANY</t>
  </si>
  <si>
    <t>CALICO SARL</t>
  </si>
  <si>
    <t>M012517540925K</t>
  </si>
  <si>
    <t>CRISPY CHIPS SANTA ( C2 SANTA)</t>
  </si>
  <si>
    <t>P116300135452K</t>
  </si>
  <si>
    <t>NDENGUE ETEKI RUTH</t>
  </si>
  <si>
    <t>ETS NDENGUE ETEKI RUTH</t>
  </si>
  <si>
    <t>P127100572713U</t>
  </si>
  <si>
    <t>M042116046277M</t>
  </si>
  <si>
    <t>SES-INDUSTRY</t>
  </si>
  <si>
    <t>P115918127888Z</t>
  </si>
  <si>
    <t>P068116666265A</t>
  </si>
  <si>
    <t>KEUBOU YMELE EPOUSE NANDONG JOSIANE</t>
  </si>
  <si>
    <t>(ETS KYJ)</t>
  </si>
  <si>
    <t>P118412646456C</t>
  </si>
  <si>
    <t>NCHOWAT MOLUH SOULE</t>
  </si>
  <si>
    <t>ETS SM AUTO</t>
  </si>
  <si>
    <t>P068818182313C</t>
  </si>
  <si>
    <t>DJOUOKOU</t>
  </si>
  <si>
    <t>P068617715577Z</t>
  </si>
  <si>
    <t>M022014405891D</t>
  </si>
  <si>
    <t>STAR F.N COMPANY SARL</t>
  </si>
  <si>
    <t>S.F.N.C SARL</t>
  </si>
  <si>
    <t>P029415981036M</t>
  </si>
  <si>
    <t>ZOA MBONDO CLEMENTINE</t>
  </si>
  <si>
    <t>ETS ZOGOU</t>
  </si>
  <si>
    <t>M042517731005S</t>
  </si>
  <si>
    <t>EXCELLENCE GLOBAL TRAVEL SARL</t>
  </si>
  <si>
    <t>EGTS</t>
  </si>
  <si>
    <t>P049617739030F</t>
  </si>
  <si>
    <t>BODOEN.</t>
  </si>
  <si>
    <t>P038415644309G</t>
  </si>
  <si>
    <t>AKEBANA</t>
  </si>
  <si>
    <t>P068817891718Y</t>
  </si>
  <si>
    <t>P037817683624J</t>
  </si>
  <si>
    <t>TAZOBED</t>
  </si>
  <si>
    <t>P036718188674U</t>
  </si>
  <si>
    <t>MUNA JULIUS ANYONGHO .</t>
  </si>
  <si>
    <t>P017817445837T</t>
  </si>
  <si>
    <t>P089118156936E</t>
  </si>
  <si>
    <t>PRESTATION DE SERVICES BTP COMMERCE GENERAL RESTAURATION SERVICE TRAITEUR TRANSPORT</t>
  </si>
  <si>
    <t>P079318175691T</t>
  </si>
  <si>
    <t>AKONO MBAZOA NSIZOA</t>
  </si>
  <si>
    <t>P017117178984P</t>
  </si>
  <si>
    <t>BAAH GLADYS FONYUY</t>
  </si>
  <si>
    <t>P116416988622N</t>
  </si>
  <si>
    <t>ONWUJEKWE CHIDOZIE</t>
  </si>
  <si>
    <t>P039516866355Z</t>
  </si>
  <si>
    <t>YOUSSOUFOU ALHADJI</t>
  </si>
  <si>
    <t>P018618264595U</t>
  </si>
  <si>
    <t>KOUH TCHOKOTIEU</t>
  </si>
  <si>
    <t>P017412587832W</t>
  </si>
  <si>
    <t>BETOME ESSOME MBENDA COLETTE</t>
  </si>
  <si>
    <t>ETS BLOOD OF JESUS</t>
  </si>
  <si>
    <t>M012117112198L</t>
  </si>
  <si>
    <t>SOCIETE COOPERATIVE SIMPLIFIEE DES PRODUCTEURS DE COTON DE LARA</t>
  </si>
  <si>
    <t>P118817905176H</t>
  </si>
  <si>
    <t>ETS ONANA ET FILS(ONANA JOSEPH MAGLOIRE)</t>
  </si>
  <si>
    <t>M061817719302P</t>
  </si>
  <si>
    <t>CNJC/BED/KOUNG-KHI</t>
  </si>
  <si>
    <t>P078213182651K</t>
  </si>
  <si>
    <t>NGAMELIEU KAMENI CARINE  MARIETTE</t>
  </si>
  <si>
    <t>P038517158660P</t>
  </si>
  <si>
    <t>P108517639862J</t>
  </si>
  <si>
    <t>P108017475279T</t>
  </si>
  <si>
    <t>PAMELA YAAH NGWA EPSE NGONG</t>
  </si>
  <si>
    <t>P089117693993J</t>
  </si>
  <si>
    <t>MANEITSA</t>
  </si>
  <si>
    <t>ELEONORD NATACHAT</t>
  </si>
  <si>
    <t>M032118565649M</t>
  </si>
  <si>
    <t>WASHTOO SARL</t>
  </si>
  <si>
    <t>M082518352465N</t>
  </si>
  <si>
    <t>SUCCESSION  DJOUGUEPAH</t>
  </si>
  <si>
    <t>P039117776317S</t>
  </si>
  <si>
    <t>OLOUGOU</t>
  </si>
  <si>
    <t>P049116700586W</t>
  </si>
  <si>
    <t>NGWE TANGANG TAMAMBANG YVONNE</t>
  </si>
  <si>
    <t>P058112565475R</t>
  </si>
  <si>
    <t>MOLUH MBICHO MOUHAMMED</t>
  </si>
  <si>
    <t>P119316865828P</t>
  </si>
  <si>
    <t>P017117376698E</t>
  </si>
  <si>
    <t>NKEUMBIA NGASSA EPOUSE TEMDE</t>
  </si>
  <si>
    <t>P088800055420F</t>
  </si>
  <si>
    <t>P079517510112J</t>
  </si>
  <si>
    <t>PEKEKO NOKA</t>
  </si>
  <si>
    <t>ACHILLE ERVE</t>
  </si>
  <si>
    <t>P046712575841B</t>
  </si>
  <si>
    <t>P038400569665S</t>
  </si>
  <si>
    <t>KENGNE OUAFO</t>
  </si>
  <si>
    <t>IGOR WILLIAMS</t>
  </si>
  <si>
    <t>P017500309613G</t>
  </si>
  <si>
    <t>P067715641384K</t>
  </si>
  <si>
    <t>ETONDO</t>
  </si>
  <si>
    <t>P107917542396T</t>
  </si>
  <si>
    <t>ASSOMO EZEMBE EPSE AHANDA</t>
  </si>
  <si>
    <t>MARIE KINSE</t>
  </si>
  <si>
    <t>M052517738070A</t>
  </si>
  <si>
    <t>P128411113540K</t>
  </si>
  <si>
    <t>P028712637196E</t>
  </si>
  <si>
    <t>BLAISE FONYUY</t>
  </si>
  <si>
    <t>P048416919726N</t>
  </si>
  <si>
    <t>TSAPI ZEPHYRIN</t>
  </si>
  <si>
    <t>ETS ZEPHYRIN TSAPI</t>
  </si>
  <si>
    <t>P079618364032E</t>
  </si>
  <si>
    <t>P122016407478R</t>
  </si>
  <si>
    <t>AMOMBI ERIC ACHIBOU</t>
  </si>
  <si>
    <t>P067600563393W</t>
  </si>
  <si>
    <t>MENGUE EPSE ELLOM ROSE ELIETTEETS</t>
  </si>
  <si>
    <t>ETS MENGUE EPSE ELLOM</t>
  </si>
  <si>
    <t>M092518033709K</t>
  </si>
  <si>
    <t>SOCIETE YOUASSI BUSINESS SARL</t>
  </si>
  <si>
    <t>YB SARL</t>
  </si>
  <si>
    <t>P068018345894J</t>
  </si>
  <si>
    <t>KADJIE EPSE FEUZE</t>
  </si>
  <si>
    <t>PALINE</t>
  </si>
  <si>
    <t>P105900146878C</t>
  </si>
  <si>
    <t>P058615224491R</t>
  </si>
  <si>
    <t>DONFACK PIERRETTE RITA</t>
  </si>
  <si>
    <t>P039318276220Q</t>
  </si>
  <si>
    <t>FOTSO MBAH</t>
  </si>
  <si>
    <t>P129217532326C</t>
  </si>
  <si>
    <t>NTEMBE ONORINE</t>
  </si>
  <si>
    <t>P017717817493B</t>
  </si>
  <si>
    <t>MAPAMO ACHINDATI</t>
  </si>
  <si>
    <t>P028812176573L</t>
  </si>
  <si>
    <t>SILINOU EPSE KUATE ANGELE STEPHANIE</t>
  </si>
  <si>
    <t>P087417751551Z</t>
  </si>
  <si>
    <t>P049917364187R</t>
  </si>
  <si>
    <t>P017318353484U</t>
  </si>
  <si>
    <t>M072518097287T</t>
  </si>
  <si>
    <t>SUCCESSION TCHEKOTE TERTULIEN</t>
  </si>
  <si>
    <t>BOISON HYGIENIQUE</t>
  </si>
  <si>
    <t>P039016284048P</t>
  </si>
  <si>
    <t>PULCHERIE.</t>
  </si>
  <si>
    <t>P105818277970U</t>
  </si>
  <si>
    <t>P087617017607T</t>
  </si>
  <si>
    <t>AWOUNKEU EPSE ALEMAZONG</t>
  </si>
  <si>
    <t>P109414119153L</t>
  </si>
  <si>
    <t>DJOTIO SAAH WILLIAMS</t>
  </si>
  <si>
    <t>(UNIVERSAL PUBLIC WORKS)</t>
  </si>
  <si>
    <t>M082417050113Q</t>
  </si>
  <si>
    <t>(EPICURE SARL)</t>
  </si>
  <si>
    <t>P018514379141D</t>
  </si>
  <si>
    <t>M082518001370G</t>
  </si>
  <si>
    <t>P017412621688B</t>
  </si>
  <si>
    <t>DOUFFO</t>
  </si>
  <si>
    <t>RIGOBERT MARTIN</t>
  </si>
  <si>
    <t>SOUTIEN AUX DEMUNIS</t>
  </si>
  <si>
    <t>M022517594402Z</t>
  </si>
  <si>
    <t>ASSOCIATION HOPE/ESPOIR</t>
  </si>
  <si>
    <t>AHE</t>
  </si>
  <si>
    <t>P118817826709H</t>
  </si>
  <si>
    <t>KUIKEU NGATCHA</t>
  </si>
  <si>
    <t>M072217513934Q</t>
  </si>
  <si>
    <t>P049618217476D</t>
  </si>
  <si>
    <t>FOPA LOIC  KEVIN</t>
  </si>
  <si>
    <t>P046712300675L</t>
  </si>
  <si>
    <t>M102317416749Q</t>
  </si>
  <si>
    <t>COLLÈGE CATHOLIQUE BILINGUE ABANDA ABANDA DE YOLA</t>
  </si>
  <si>
    <t>COBBAYO</t>
  </si>
  <si>
    <t>JE CHERCHE À ACCÉDEZ À LA PLATEFORME MAIS JE NE PARVIENS PAS</t>
  </si>
  <si>
    <t>P127016159517T</t>
  </si>
  <si>
    <t>NGUEGA EKA</t>
  </si>
  <si>
    <t>SUZANNE SIDONIE</t>
  </si>
  <si>
    <t>P029216278812K</t>
  </si>
  <si>
    <t>AMBASSOUE JACQUELINE DIANE</t>
  </si>
  <si>
    <t>P087312734095B</t>
  </si>
  <si>
    <t>MOUSSISSA NGANGUEMOUS</t>
  </si>
  <si>
    <t>M062217383439X</t>
  </si>
  <si>
    <t>ENTREPRISE STROYITEL SARL</t>
  </si>
  <si>
    <t>P058016144208C</t>
  </si>
  <si>
    <t>BAPTE CHARLEMAGNE TAGUETSA</t>
  </si>
  <si>
    <t>M082517962355B</t>
  </si>
  <si>
    <t>MAMA DOUCEUR SARL</t>
  </si>
  <si>
    <t>M102015177146L</t>
  </si>
  <si>
    <t>GEORGES ET JINO SERVICES COMPAGNY SARL</t>
  </si>
  <si>
    <t>G &amp; J SERVICES SARL</t>
  </si>
  <si>
    <t>P080116061857F</t>
  </si>
  <si>
    <t>NDUKA IFEANYI</t>
  </si>
  <si>
    <t>P128417626086D</t>
  </si>
  <si>
    <t>P107216710198Q</t>
  </si>
  <si>
    <t>OMGBA AMOUGOU</t>
  </si>
  <si>
    <t>P016116771280K</t>
  </si>
  <si>
    <t>MONG KENSAH EPSE TAWEH TALA</t>
  </si>
  <si>
    <t>P118000509029S</t>
  </si>
  <si>
    <t>SEDENA MANGA</t>
  </si>
  <si>
    <t>P058915195016K</t>
  </si>
  <si>
    <t>MAHAMAT BADOUR</t>
  </si>
  <si>
    <t>SENOUSSI</t>
  </si>
  <si>
    <t>M010300015475M</t>
  </si>
  <si>
    <t>GROUPE NN INTERNATIONAL</t>
  </si>
  <si>
    <t>NNSARL</t>
  </si>
  <si>
    <t>M082517950719N</t>
  </si>
  <si>
    <t>AVIGRO CAMEROUN SARL</t>
  </si>
  <si>
    <t>P038517705226P</t>
  </si>
  <si>
    <t>P050016448919H</t>
  </si>
  <si>
    <t>BALA BALA HENRIETTE ORNELA</t>
  </si>
  <si>
    <t>(ETS BALOR)</t>
  </si>
  <si>
    <t>M072416904025B</t>
  </si>
  <si>
    <t>FLAVRR INC..</t>
  </si>
  <si>
    <t>M041912759506T</t>
  </si>
  <si>
    <t>P108912691381E</t>
  </si>
  <si>
    <t>NZEUKOU MANGOUA</t>
  </si>
  <si>
    <t>P079018047152Y</t>
  </si>
  <si>
    <t>P109216026348X</t>
  </si>
  <si>
    <t>DASSI TAKAM</t>
  </si>
  <si>
    <t>MICAGEL ROSTAND</t>
  </si>
  <si>
    <t>P039112652328P</t>
  </si>
  <si>
    <t>KOUDJOU EDOUARD GILDASKOU</t>
  </si>
  <si>
    <t>KOUDJOU EDOUARD GILDAS</t>
  </si>
  <si>
    <t>M128317704882D</t>
  </si>
  <si>
    <t>SUCCESSION NANA JEAN LEROY</t>
  </si>
  <si>
    <t>(SUCC NANA JEAN LEROY)</t>
  </si>
  <si>
    <t>P068716297491U</t>
  </si>
  <si>
    <t>P017716674427F</t>
  </si>
  <si>
    <t>P067416409361E</t>
  </si>
  <si>
    <t>FEUTIO MARCEL</t>
  </si>
  <si>
    <t>P018617570409F</t>
  </si>
  <si>
    <t>P020016671089X</t>
  </si>
  <si>
    <t>YEMEGHA DJOUNDA</t>
  </si>
  <si>
    <t>P059514411433Z</t>
  </si>
  <si>
    <t>YAKAM KEPAKAP</t>
  </si>
  <si>
    <t>MARIANE MURIEL</t>
  </si>
  <si>
    <t>P106112467078M</t>
  </si>
  <si>
    <t>P089717004586Y</t>
  </si>
  <si>
    <t>VENANE BORIS BRONSON</t>
  </si>
  <si>
    <t>P048017990033T</t>
  </si>
  <si>
    <t>P128417610597X</t>
  </si>
  <si>
    <t>NANGYEP</t>
  </si>
  <si>
    <t>P059617845504S</t>
  </si>
  <si>
    <t>ROMESS</t>
  </si>
  <si>
    <t>P079712349593M</t>
  </si>
  <si>
    <t>GBAPO NGUIA Jerôme Arsène</t>
  </si>
  <si>
    <t>P016015362559Z</t>
  </si>
  <si>
    <t>SOULEY YAYOUE</t>
  </si>
  <si>
    <t>P018516671429S</t>
  </si>
  <si>
    <t>SARHOUDINI</t>
  </si>
  <si>
    <t>P017300531117E</t>
  </si>
  <si>
    <t>ORI ISSA</t>
  </si>
  <si>
    <t>P097016704959D</t>
  </si>
  <si>
    <t>OMADJANG AMANG EPSE OSSIM BELIAS</t>
  </si>
  <si>
    <t>SOPHIE LIN</t>
  </si>
  <si>
    <t>M032416604677U</t>
  </si>
  <si>
    <t>D-KLY HOTEL</t>
  </si>
  <si>
    <t>P119517734653E</t>
  </si>
  <si>
    <t>MELA TIDO</t>
  </si>
  <si>
    <t>M091914182224K</t>
  </si>
  <si>
    <t>HOTEL LE SENAT SARL</t>
  </si>
  <si>
    <t>P017116126180Z</t>
  </si>
  <si>
    <t>P017900278542B</t>
  </si>
  <si>
    <t>P017117255205G</t>
  </si>
  <si>
    <t>BISSO EBO’O</t>
  </si>
  <si>
    <t>VIATRICE</t>
  </si>
  <si>
    <t>P047615489425R</t>
  </si>
  <si>
    <t>P028316597851W</t>
  </si>
  <si>
    <t>NCHETSOP</t>
  </si>
  <si>
    <t>P057317228573N</t>
  </si>
  <si>
    <t>P036412374647A</t>
  </si>
  <si>
    <t>NKONDOG SIMON PIERRE</t>
  </si>
  <si>
    <t>ETS KASCY</t>
  </si>
  <si>
    <t>P058816808788E</t>
  </si>
  <si>
    <t>P119816372225A</t>
  </si>
  <si>
    <t>ABENG ZE</t>
  </si>
  <si>
    <t>P066716005565T</t>
  </si>
  <si>
    <t>P018712580623T</t>
  </si>
  <si>
    <t>M061000046103T</t>
  </si>
  <si>
    <t>ICN LUTTE SIDA TUBER.PAL</t>
  </si>
  <si>
    <t>ICN</t>
  </si>
  <si>
    <t>P049318489362R</t>
  </si>
  <si>
    <t>NGASSA YANKEU</t>
  </si>
  <si>
    <t>AUGUSTINE YOLANDE</t>
  </si>
  <si>
    <t>P018417675360K</t>
  </si>
  <si>
    <t>KENGNI GHOKENG</t>
  </si>
  <si>
    <t>P068818264868R</t>
  </si>
  <si>
    <t>EMILIENNE VALENTINE ACHELINE</t>
  </si>
  <si>
    <t>P057612722220X</t>
  </si>
  <si>
    <t>NGAZI</t>
  </si>
  <si>
    <t>MARCEL ISIDORE</t>
  </si>
  <si>
    <t>P058716479369B</t>
  </si>
  <si>
    <t>ZOUBEIDA</t>
  </si>
  <si>
    <t>TSCHOUMO</t>
  </si>
  <si>
    <t>P017616805642C</t>
  </si>
  <si>
    <t>P087517514604S</t>
  </si>
  <si>
    <t>FANGUEM TINFANG EPSE NKAMGUE</t>
  </si>
  <si>
    <t>EMILIE CINDY</t>
  </si>
  <si>
    <t>Vba</t>
  </si>
  <si>
    <t>P059418180371K</t>
  </si>
  <si>
    <t>MOFOR CLOVIS NYAH</t>
  </si>
  <si>
    <t>P079516418868X</t>
  </si>
  <si>
    <t>.NDAMSEKOUO</t>
  </si>
  <si>
    <t>MAMA MOUTARI</t>
  </si>
  <si>
    <t>P099017829906Y</t>
  </si>
  <si>
    <t>Goueleu</t>
  </si>
  <si>
    <t>Olive viviane</t>
  </si>
  <si>
    <t>P126412469569J</t>
  </si>
  <si>
    <t>P126718324713H</t>
  </si>
  <si>
    <t>Zo'obo</t>
  </si>
  <si>
    <t>P128017185510B</t>
  </si>
  <si>
    <t>P107500305151S</t>
  </si>
  <si>
    <t>NWAHA ANDRE MATHIAS</t>
  </si>
  <si>
    <t>ETS MAJESTE</t>
  </si>
  <si>
    <t>P017617709905L</t>
  </si>
  <si>
    <t>NEGUIE  ANGELINE</t>
  </si>
  <si>
    <t>P048517813462T</t>
  </si>
  <si>
    <t>ETS MONKOUOP AUTO-SERVICE</t>
  </si>
  <si>
    <t>P017916067501X</t>
  </si>
  <si>
    <t>BARAWA</t>
  </si>
  <si>
    <t>M120800026491C</t>
  </si>
  <si>
    <t>SETRAS SUARL</t>
  </si>
  <si>
    <t>TRANSFERTS  D'ARGENT ET DE CREDIT DE COMMUNICATION</t>
  </si>
  <si>
    <t>P078417680690Y</t>
  </si>
  <si>
    <t>TAMOYIM MOMO EPSE IBONGO</t>
  </si>
  <si>
    <t>P029417675014F</t>
  </si>
  <si>
    <t>KACKGUIM ZOFOU FRANCK BAUREL</t>
  </si>
  <si>
    <t>(ETS BRAMA EXPRESS AUTOMOBILE)</t>
  </si>
  <si>
    <t>ENTRETIEN ET REPARATION DE VEHICULES AUTOMOBILES-MAINTENANCE DES ENGINS LOURS -TOLERIE ET SOUDURE- VENTE DES PIECES DETACHES NEUFS ET OCCASIONS-FORMATION-PRESTATION DE SERVICES-COMMERCE GENERAL-IMPORT</t>
  </si>
  <si>
    <t>P037618121667L</t>
  </si>
  <si>
    <t>TCHAPCHET TCHOUTO</t>
  </si>
  <si>
    <t>JULES-ERIC</t>
  </si>
  <si>
    <t>M112116898033H</t>
  </si>
  <si>
    <t>SOCIETE D'IMPORTATION GENERAL DES MARCHANDISES</t>
  </si>
  <si>
    <t>MADJ COMPANY</t>
  </si>
  <si>
    <t>P037612380120J</t>
  </si>
  <si>
    <t>IFEYINWA  NDIKWUNFU AGATHA</t>
  </si>
  <si>
    <t>ETS IFEYINWA NDIKUNFU  AGATHA</t>
  </si>
  <si>
    <t>P122017907383B</t>
  </si>
  <si>
    <t>EL HADJI ABDOULAHI</t>
  </si>
  <si>
    <t>P047917633791D</t>
  </si>
  <si>
    <t>BENOA ATANGANA</t>
  </si>
  <si>
    <t>MARIE PASCALINE ZITA</t>
  </si>
  <si>
    <t>P088217527869M</t>
  </si>
  <si>
    <t>NGO MPALA</t>
  </si>
  <si>
    <t>P089612421222Q</t>
  </si>
  <si>
    <t>BABA MATHIEU</t>
  </si>
  <si>
    <t>P127717935481A</t>
  </si>
  <si>
    <t>P106915963962T</t>
  </si>
  <si>
    <t>FOMEKONG DIFFO</t>
  </si>
  <si>
    <t>P089517406841Q</t>
  </si>
  <si>
    <t>TALOE DZUDJO</t>
  </si>
  <si>
    <t>P113600086027E</t>
  </si>
  <si>
    <t>NDJOLE ASSOUHO EPSEE TOKPANOU</t>
  </si>
  <si>
    <t>ISABELLE MARIE</t>
  </si>
  <si>
    <t>P099314923154E</t>
  </si>
  <si>
    <t>NGUEPI NDAMAZE</t>
  </si>
  <si>
    <t>ROCHELIN SINCLAIR</t>
  </si>
  <si>
    <t>P059118018942G</t>
  </si>
  <si>
    <t>SONTOU</t>
  </si>
  <si>
    <t>CAROLE KOPTCHOUANG</t>
  </si>
  <si>
    <t>TRANFERT ARGENT ORANGE MONEY</t>
  </si>
  <si>
    <t>P029014644141H</t>
  </si>
  <si>
    <t>MICHAEL STYLVIN</t>
  </si>
  <si>
    <t>M101200043436C</t>
  </si>
  <si>
    <t>PHARMACIE STE MADELEINE SARL</t>
  </si>
  <si>
    <t>P067316362481H</t>
  </si>
  <si>
    <t>DJUKOUO KAMGAING EPSE KENMEGNE CLARISSE VIVIANE</t>
  </si>
  <si>
    <t>ETS K.CLAVI ET FILS</t>
  </si>
  <si>
    <t>DISTRIBUTION DES PRODUITS AGROALIMENTAIRES ET INDUSTRIELS, PRESTATION DE SERVICES, COMMERCE GENERAL</t>
  </si>
  <si>
    <t>M062417015050S</t>
  </si>
  <si>
    <t>GO TO DIGITAL</t>
  </si>
  <si>
    <t>G2D</t>
  </si>
  <si>
    <t>P016912419839C</t>
  </si>
  <si>
    <t>MOHAMADOU BIME</t>
  </si>
  <si>
    <t>ETS MOHAMADOU BIME</t>
  </si>
  <si>
    <t>P088616610269U</t>
  </si>
  <si>
    <t>KONGUEH ESSEMBION</t>
  </si>
  <si>
    <t>MERLIN LAURIER</t>
  </si>
  <si>
    <t>P097415979621B</t>
  </si>
  <si>
    <t>REMIGUIS</t>
  </si>
  <si>
    <t>P017617162118A</t>
  </si>
  <si>
    <t>MOISE BRUNO</t>
  </si>
  <si>
    <t>P019617970508Z</t>
  </si>
  <si>
    <t>P050218279682J</t>
  </si>
  <si>
    <t>DOUANLA JORDAN</t>
  </si>
  <si>
    <t>P017612677253J</t>
  </si>
  <si>
    <t>ESSENGUE MINLO</t>
  </si>
  <si>
    <t>P122017428963P</t>
  </si>
  <si>
    <t>AKOR GIDEON</t>
  </si>
  <si>
    <t>P019817516280Y</t>
  </si>
  <si>
    <t>VECHE</t>
  </si>
  <si>
    <t>M032217185887W</t>
  </si>
  <si>
    <t>KOOH GOUATE LAW FIRM</t>
  </si>
  <si>
    <t>KGO LAW FIRM</t>
  </si>
  <si>
    <t>P079016154551C</t>
  </si>
  <si>
    <t>DJEUKUI TCHOUGA</t>
  </si>
  <si>
    <t>ROBINSON CEDRIC</t>
  </si>
  <si>
    <t>M032117620471A</t>
  </si>
  <si>
    <t>SCOOPS '' NGA DAKON A MAMA'' DES PRODUCTEURS DE COTON DE MODOKO KIRBI</t>
  </si>
  <si>
    <t>P087318006614Q</t>
  </si>
  <si>
    <t>P015200490308Q</t>
  </si>
  <si>
    <t>P129316788226H</t>
  </si>
  <si>
    <t>STEPHANIE LORIE</t>
  </si>
  <si>
    <t>P118217961503F</t>
  </si>
  <si>
    <t>NGUEYAP FOKA</t>
  </si>
  <si>
    <t>Elvis Romeo</t>
  </si>
  <si>
    <t>P128816677641L</t>
  </si>
  <si>
    <t>JUSTIN NJONSO</t>
  </si>
  <si>
    <t>P109717604065T</t>
  </si>
  <si>
    <t>FILMI DAVILA</t>
  </si>
  <si>
    <t>P089116698061Z</t>
  </si>
  <si>
    <t>commercerce</t>
  </si>
  <si>
    <t>P075716032378U</t>
  </si>
  <si>
    <t>EBAKO GRASSO MATUKE</t>
  </si>
  <si>
    <t>P089718464078C</t>
  </si>
  <si>
    <t>KWAMOU NJOMO</t>
  </si>
  <si>
    <t>P020016354183X</t>
  </si>
  <si>
    <t>STELLA NIH</t>
  </si>
  <si>
    <t>P077512483254B</t>
  </si>
  <si>
    <t>P059717513332Y</t>
  </si>
  <si>
    <t>TSOBEING</t>
  </si>
  <si>
    <t>P077900483719H</t>
  </si>
  <si>
    <t>SEGNOU EUGENE</t>
  </si>
  <si>
    <t>SEUGNOU EUGENE</t>
  </si>
  <si>
    <t>M102518105033Z</t>
  </si>
  <si>
    <t>LA SOCIÉTÉ COOPÉRATIVE DE PRODUCTEUR DU LAIT DE MEIGANGA</t>
  </si>
  <si>
    <t>COOP-CA FENDIRDE</t>
  </si>
  <si>
    <t>P106016715952S</t>
  </si>
  <si>
    <t>P117318498240M</t>
  </si>
  <si>
    <t>LOMBEKE CHRISTIAN JAMES WILLIAMS</t>
  </si>
  <si>
    <t>ETS L.C.J.W.</t>
  </si>
  <si>
    <t>P109517957044K</t>
  </si>
  <si>
    <t>MUNANG RONARD TITA</t>
  </si>
  <si>
    <t>(M.R.T)</t>
  </si>
  <si>
    <t>P079418031299P</t>
  </si>
  <si>
    <t>SOFFACK ZANGUE</t>
  </si>
  <si>
    <t>HUGUETTE TERENCE</t>
  </si>
  <si>
    <t>P108516978414K</t>
  </si>
  <si>
    <t>MOUDJOKAM TEKAM EPSE WEPEDJI</t>
  </si>
  <si>
    <t>KOUECHA NADINE</t>
  </si>
  <si>
    <t>M091317745062Y</t>
  </si>
  <si>
    <t>TAKIJAH</t>
  </si>
  <si>
    <t>P038113914097E</t>
  </si>
  <si>
    <t>YIMDJI TCHINDA ERIC ARMAND</t>
  </si>
  <si>
    <t>ETS YIMDJI TCHINDA ERIC ARMAND</t>
  </si>
  <si>
    <t>P108116490278J</t>
  </si>
  <si>
    <t>DORAY FLORE</t>
  </si>
  <si>
    <t>P039412727519T</t>
  </si>
  <si>
    <t>SAMEZA NGANKEU</t>
  </si>
  <si>
    <t>ARDENE AURIOLE</t>
  </si>
  <si>
    <t>P058516581329F</t>
  </si>
  <si>
    <t>P029517700833N</t>
  </si>
  <si>
    <t>NKOWA BOMO</t>
  </si>
  <si>
    <t>DORINEL BROLING</t>
  </si>
  <si>
    <t>P127217694327N</t>
  </si>
  <si>
    <t>KUETCHE JUSTIN</t>
  </si>
  <si>
    <t>P097018010535A</t>
  </si>
  <si>
    <t>P029616977625X</t>
  </si>
  <si>
    <t>YOUSSOUF F</t>
  </si>
  <si>
    <t>P018717757941Z</t>
  </si>
  <si>
    <t>NDIPAPEH ISOFAH PIANYUI</t>
  </si>
  <si>
    <t>P099417459224J</t>
  </si>
  <si>
    <t>INGLOLO</t>
  </si>
  <si>
    <t>P109817142413Y</t>
  </si>
  <si>
    <t>MIMCHE PARE</t>
  </si>
  <si>
    <t>P014617991642F</t>
  </si>
  <si>
    <t>P069618038664R</t>
  </si>
  <si>
    <t>EMMELDA IKEI</t>
  </si>
  <si>
    <t>M121618510399S</t>
  </si>
  <si>
    <t>ECOLOGICAL BALANCE, CAMEROON</t>
  </si>
  <si>
    <t>ECO BALANCE</t>
  </si>
  <si>
    <t>TO PROMOTE BALANCE BETWEEN THE SURVIVAL OF HABITATS AND THE PROSPERITY OF HABITAT DEPENDENT COMMUNITIES</t>
  </si>
  <si>
    <t>P047618316151D</t>
  </si>
  <si>
    <t>woungang epse kouenkam</t>
  </si>
  <si>
    <t>amelie aimée</t>
  </si>
  <si>
    <t>P017817517977Y</t>
  </si>
  <si>
    <t>OUMAR-</t>
  </si>
  <si>
    <t>P100215993584L</t>
  </si>
  <si>
    <t>P088816497255P</t>
  </si>
  <si>
    <t>M072318465247W</t>
  </si>
  <si>
    <t>PRIX DE GROS LIMITED LIABILITY COMPANY</t>
  </si>
  <si>
    <t>P115500000644E</t>
  </si>
  <si>
    <t>P069217073791R</t>
  </si>
  <si>
    <t>EDENE MVOGO</t>
  </si>
  <si>
    <t>M022217140887G</t>
  </si>
  <si>
    <t>DREAM LAND DISTRIBUTION SARL</t>
  </si>
  <si>
    <t>DREAM LAND DISTRIBUTION</t>
  </si>
  <si>
    <t>P088218347679M</t>
  </si>
  <si>
    <t>AMANG ABOUEM</t>
  </si>
  <si>
    <t>DESIRE MORGAN</t>
  </si>
  <si>
    <t>P065915787069X</t>
  </si>
  <si>
    <t>TSOAO METEK</t>
  </si>
  <si>
    <t>P020418354452Z</t>
  </si>
  <si>
    <t>NDJEUYEM TANGNE TATSA</t>
  </si>
  <si>
    <t>M062518114403F</t>
  </si>
  <si>
    <t>FRIENDS OF ROSARY COMPREHENSIVE TECHNICAL COLLEGE</t>
  </si>
  <si>
    <t>P080516121619N</t>
  </si>
  <si>
    <t>EJEH LUCKY CHIMUANYA</t>
  </si>
  <si>
    <t>P037718278956Y</t>
  </si>
  <si>
    <t>NGO NLIBA epse MAKON</t>
  </si>
  <si>
    <t>JEANNE MARQUISE</t>
  </si>
  <si>
    <t>P122017547331D</t>
  </si>
  <si>
    <t>P018500551458S</t>
  </si>
  <si>
    <t>DJEBAGAL JANVIER</t>
  </si>
  <si>
    <t>"ETS JEBAT"</t>
  </si>
  <si>
    <t>M062517840753Y</t>
  </si>
  <si>
    <t>CATALAN</t>
  </si>
  <si>
    <t>P028914632082R</t>
  </si>
  <si>
    <t>FLORE MINETTE</t>
  </si>
  <si>
    <t>M011512266501E</t>
  </si>
  <si>
    <t>STE AFRICAINE DE NEGOCE SARL</t>
  </si>
  <si>
    <t>SOANEG SARL</t>
  </si>
  <si>
    <t>P115917379772P</t>
  </si>
  <si>
    <t>P037616856696Z</t>
  </si>
  <si>
    <t>TEKUH JOSEPHINE ANYEN</t>
  </si>
  <si>
    <t>P015912548058B</t>
  </si>
  <si>
    <t>MBIANGA HEUTCHOU THERESE</t>
  </si>
  <si>
    <t>M051016781721J</t>
  </si>
  <si>
    <t>SUCCESSION NJOYA SOULEMANOU</t>
  </si>
  <si>
    <t>P089616832375N</t>
  </si>
  <si>
    <t>AQUINAS TOMBUA</t>
  </si>
  <si>
    <t>P016013526447F</t>
  </si>
  <si>
    <t>ELLA EKOTTO ETIENNE DENIS</t>
  </si>
  <si>
    <t>P048415111719P</t>
  </si>
  <si>
    <t>M072116365401X</t>
  </si>
  <si>
    <t>XPERIENCE SARL</t>
  </si>
  <si>
    <t>P016300026465U</t>
  </si>
  <si>
    <t>NDEUTOU VICTOR</t>
  </si>
  <si>
    <t>(ETS ATANGANA ND VICTOR)</t>
  </si>
  <si>
    <t>P087500171021N</t>
  </si>
  <si>
    <t>M012416525689E</t>
  </si>
  <si>
    <t>CONSERVATOIRE SUPMUSARTS CORPORATIONS SARL</t>
  </si>
  <si>
    <t>COSUMART CO SARL</t>
  </si>
  <si>
    <t>P105717508429W</t>
  </si>
  <si>
    <t>FONKOU JEAN</t>
  </si>
  <si>
    <t>P097100323298K</t>
  </si>
  <si>
    <t>MARCIN CLAIR</t>
  </si>
  <si>
    <t>P047318054155N</t>
  </si>
  <si>
    <t>P016700434165A</t>
  </si>
  <si>
    <t>NTANGTA EPSEE KEMAYOU</t>
  </si>
  <si>
    <t>M042217633887R</t>
  </si>
  <si>
    <t>BTP, ÉLECTRICITÉ GÉNÉRALE, PRESTATIONS DE SERVICES, COMMERCE GENERAL, IMPORT/EXPORT</t>
  </si>
  <si>
    <t>MAÎTRE D'HÔTEL</t>
  </si>
  <si>
    <t>P087518156409X</t>
  </si>
  <si>
    <t>MAGNAKA MOULAGO</t>
  </si>
  <si>
    <t>P047118282408R</t>
  </si>
  <si>
    <t>GEORGES LESCAL</t>
  </si>
  <si>
    <t>P078816684322F</t>
  </si>
  <si>
    <t>CAMILLE ASAH</t>
  </si>
  <si>
    <t>M099112244425R</t>
  </si>
  <si>
    <t>INSTITUT BILINGUE D'ETOUDI</t>
  </si>
  <si>
    <t>P017317087944P</t>
  </si>
  <si>
    <t>P100317607193T</t>
  </si>
  <si>
    <t>P106418064159Q</t>
  </si>
  <si>
    <t>DJUIKOU EPSE MOTANG</t>
  </si>
  <si>
    <t>P038217742987Q</t>
  </si>
  <si>
    <t>BAKAM EPOUSE TAGNE</t>
  </si>
  <si>
    <t>P010017674744Q</t>
  </si>
  <si>
    <t>MR TAKEUDO JUMOU</t>
  </si>
  <si>
    <t>P027916352454F</t>
  </si>
  <si>
    <t>NGOUANA ALAIN BERTRAND</t>
  </si>
  <si>
    <t>P018616291251L</t>
  </si>
  <si>
    <t>BALLA BELINGA</t>
  </si>
  <si>
    <t>P047817220624S</t>
  </si>
  <si>
    <t>TCHEGANG EPSE GNOUJIHO</t>
  </si>
  <si>
    <t>GISELE NADEGE</t>
  </si>
  <si>
    <t>P129415090750H</t>
  </si>
  <si>
    <t>OUMAROU SALI ABBO</t>
  </si>
  <si>
    <t>P086118587582S</t>
  </si>
  <si>
    <t>FOUH EPSE AKPO EBUE</t>
  </si>
  <si>
    <t>P018117736216Q</t>
  </si>
  <si>
    <t>Assah</t>
  </si>
  <si>
    <t>M042416721672E</t>
  </si>
  <si>
    <t>TRANSFORM ACADEMY LTD</t>
  </si>
  <si>
    <t>P039317665785Q</t>
  </si>
  <si>
    <t>TSIAZE METCHUEZEM</t>
  </si>
  <si>
    <t>P039417886362H</t>
  </si>
  <si>
    <t>Ndah foupoua rahim</t>
  </si>
  <si>
    <t>Coco</t>
  </si>
  <si>
    <t>M122518264253P</t>
  </si>
  <si>
    <t>GULF TRANSPORT AND TRADING COMPANY PLC</t>
  </si>
  <si>
    <t>P079015977523H</t>
  </si>
  <si>
    <t>ADIOLE</t>
  </si>
  <si>
    <t>CHIBUIKE FESTUS</t>
  </si>
  <si>
    <t>P109918186092Z</t>
  </si>
  <si>
    <t>LONGMAGUEM KWETE</t>
  </si>
  <si>
    <t>FORTUNE BRONDON</t>
  </si>
  <si>
    <t>M089017247145Y</t>
  </si>
  <si>
    <t>P085914333619A</t>
  </si>
  <si>
    <t>ALPHONSE LEDOUX</t>
  </si>
  <si>
    <t>M121612587507J</t>
  </si>
  <si>
    <t>SOCIETE YOKTAS ENTERPRISES SARL</t>
  </si>
  <si>
    <t>P016916836378A</t>
  </si>
  <si>
    <t>NEANAG MAURICE</t>
  </si>
  <si>
    <t>M012618355880W</t>
  </si>
  <si>
    <t>INSTITUT DE BEAUTE CHINOISE SARL</t>
  </si>
  <si>
    <t>P014300003173B</t>
  </si>
  <si>
    <t>P019413913833J</t>
  </si>
  <si>
    <t>ANGAYA ANGELE</t>
  </si>
  <si>
    <t>M012017736474Z</t>
  </si>
  <si>
    <t>LE BATISSEUR CAMEROUNAIS MBIDA</t>
  </si>
  <si>
    <t>P048117953309B</t>
  </si>
  <si>
    <t>P108217285802Z</t>
  </si>
  <si>
    <t>M120416667589Y</t>
  </si>
  <si>
    <t>GIC AUTO ECOLE LUMIERE D'OR</t>
  </si>
  <si>
    <t>"GIC A ELO"</t>
  </si>
  <si>
    <t>M082316918588T</t>
  </si>
  <si>
    <t>EXPLOITATION FORESTIERE, DISTRIBUTION, COMMERCE GÉNÉRAL, PRESTATION DES SERVICES</t>
  </si>
  <si>
    <t>P097100176211J</t>
  </si>
  <si>
    <t>PIAMEU NAMPIDIA</t>
  </si>
  <si>
    <t>P096616299061C</t>
  </si>
  <si>
    <t>TANKWA FESTUS NGATAT</t>
  </si>
  <si>
    <t>P028017654308J</t>
  </si>
  <si>
    <t>STANGUE</t>
  </si>
  <si>
    <t>P098218454246Q</t>
  </si>
  <si>
    <t>NGAPA MBEBI CHRISTIAN</t>
  </si>
  <si>
    <t>(ETS NC ART)</t>
  </si>
  <si>
    <t>M012417522932Q</t>
  </si>
  <si>
    <t>MIKEY AGRI DOUALA</t>
  </si>
  <si>
    <t>ÉDUCATION, FORMATION, APPUI AU DÉVELOPPEMENT</t>
  </si>
  <si>
    <t>M060117734927X</t>
  </si>
  <si>
    <t>CENTRE POUR L'ÉDUCATION, LA FORMATION ET L'APPUI AUX INITIATIVES DE DÉVELOPPEMENT</t>
  </si>
  <si>
    <t>CEFAID CAMEROUN</t>
  </si>
  <si>
    <t>M112316281582W</t>
  </si>
  <si>
    <t>BANQCARE</t>
  </si>
  <si>
    <t>P015717175139W</t>
  </si>
  <si>
    <t>NSANWA WANDJI</t>
  </si>
  <si>
    <t>DORGELE LUCIE</t>
  </si>
  <si>
    <t>P098616609935S</t>
  </si>
  <si>
    <t>LETCHINJIO</t>
  </si>
  <si>
    <t>HELENE ROSIANE</t>
  </si>
  <si>
    <t>P038617096417H</t>
  </si>
  <si>
    <t>P088517460559B</t>
  </si>
  <si>
    <t>M092417090566D</t>
  </si>
  <si>
    <t>ETOILE CONSULTING SARL</t>
  </si>
  <si>
    <t>ETCO SARL</t>
  </si>
  <si>
    <t>AUDIT, ASSISTANCE, CONSEIL AUX ENTREPRISES, FORMATION, PRESTATIONS DE SERVICES</t>
  </si>
  <si>
    <t>P067812587405F</t>
  </si>
  <si>
    <t>M129517692716C</t>
  </si>
  <si>
    <t>LYCEE TECHNIQUE DE NDIKINIMEKI</t>
  </si>
  <si>
    <t>M042217214727C</t>
  </si>
  <si>
    <t>SOTRAS SARL</t>
  </si>
  <si>
    <t>P068317974926M</t>
  </si>
  <si>
    <t>DOUMBIA BOURAMA</t>
  </si>
  <si>
    <t>P097700445544Y</t>
  </si>
  <si>
    <t>MOUMENI TCHAGAM</t>
  </si>
  <si>
    <t>M062117096277J</t>
  </si>
  <si>
    <t>SOCIETE COOPERATIVE SIMPLIFIEE DES PRODUCTEURS DE COTON DE FOUNDOYE</t>
  </si>
  <si>
    <t>SCOOPS PCF-F</t>
  </si>
  <si>
    <t>P018316246736Y</t>
  </si>
  <si>
    <t>P020016992253X</t>
  </si>
  <si>
    <t>ANNE CHARNELLE</t>
  </si>
  <si>
    <t>P059317629031S</t>
  </si>
  <si>
    <t>MICHELINE NADEGE</t>
  </si>
  <si>
    <t>P117900380207J</t>
  </si>
  <si>
    <t>SITUOK TAGNE GERTRUDE</t>
  </si>
  <si>
    <t>P098012553941W</t>
  </si>
  <si>
    <t>M062416858118F</t>
  </si>
  <si>
    <t>BISS AGROBUSINESS SARL</t>
  </si>
  <si>
    <t>P110417517389B</t>
  </si>
  <si>
    <t>MMASICHUKWU PRECIOUS FAVOUR PAOLA</t>
  </si>
  <si>
    <t>M052318408031M</t>
  </si>
  <si>
    <t>ASSOCIATION NATIONALE DES FOOTBALLEURS CAMEROUNAIS</t>
  </si>
  <si>
    <t>ANFC</t>
  </si>
  <si>
    <t>INSERTION DES ANCIENS FOOTBALLEURS, CONVERSION DES JOUEURS DE FOOTBALL</t>
  </si>
  <si>
    <t>P057517814450S</t>
  </si>
  <si>
    <t>Maimouna</t>
  </si>
  <si>
    <t>P038115082755E</t>
  </si>
  <si>
    <t>ELOKO SINGA</t>
  </si>
  <si>
    <t>P059317925438J</t>
  </si>
  <si>
    <t>P109316245923C</t>
  </si>
  <si>
    <t>TEDONGMO DJIOGUE ARRIAS</t>
  </si>
  <si>
    <t>P117218467307E</t>
  </si>
  <si>
    <t>EYOK</t>
  </si>
  <si>
    <t>P097612495852C</t>
  </si>
  <si>
    <t>P087916021627Y</t>
  </si>
  <si>
    <t>P119117583775F</t>
  </si>
  <si>
    <t>P016417946042U</t>
  </si>
  <si>
    <t>P088917623339T</t>
  </si>
  <si>
    <t>CONTROLEUR AD/TRSOR</t>
  </si>
  <si>
    <t>P015700038562T</t>
  </si>
  <si>
    <t>P029316340345C</t>
  </si>
  <si>
    <t>AMBIA EVOUNA</t>
  </si>
  <si>
    <t>P020117795476N</t>
  </si>
  <si>
    <t>P068817680059R</t>
  </si>
  <si>
    <t>UCHENDU PETER</t>
  </si>
  <si>
    <t>P129316411146L</t>
  </si>
  <si>
    <t>P127916981390Z</t>
  </si>
  <si>
    <t>P069917194590M</t>
  </si>
  <si>
    <t>M102518309673U</t>
  </si>
  <si>
    <t>ASSOCIATION NEXUS RESILIENCE ALLIANCE</t>
  </si>
  <si>
    <t>(NERA)</t>
  </si>
  <si>
    <t>M052416923786W</t>
  </si>
  <si>
    <t>GROUPE D'INITIATIVE COMMUNE AGRO-PASTORALE DES JEUNES FEMMES DU NOUN</t>
  </si>
  <si>
    <t>GIC AGROJEF - NOUN</t>
  </si>
  <si>
    <t>P075800219825D</t>
  </si>
  <si>
    <t>NGUESSI VICTORNGUE</t>
  </si>
  <si>
    <t>NGUESSI VICTOR</t>
  </si>
  <si>
    <t>P079216352133M</t>
  </si>
  <si>
    <t>CELINE ALIDA</t>
  </si>
  <si>
    <t>P017012172412H</t>
  </si>
  <si>
    <t>P088516633448Z</t>
  </si>
  <si>
    <t>TAGOU ALAIN BRUNO</t>
  </si>
  <si>
    <t>ETS T.A &amp; FILS</t>
  </si>
  <si>
    <t>M112417400386D</t>
  </si>
  <si>
    <t>HIKMAH BTP</t>
  </si>
  <si>
    <t>P067716779165J</t>
  </si>
  <si>
    <t>TENGU EPSE KOUMBANG</t>
  </si>
  <si>
    <t>CHRISTIANCIA</t>
  </si>
  <si>
    <t>P037616823750D</t>
  </si>
  <si>
    <t>FOBASSO DJINGENG EPSE MEKONTSO</t>
  </si>
  <si>
    <t>M021512288530R</t>
  </si>
  <si>
    <t>P112417701233X</t>
  </si>
  <si>
    <t>P128217976193U</t>
  </si>
  <si>
    <t>NDI ZAMBO EPSE NDONGO EMILIE MARIE ANDREE</t>
  </si>
  <si>
    <t>P129718593849Y</t>
  </si>
  <si>
    <t>VENTE BATTERIES &amp; CALCULATRICES</t>
  </si>
  <si>
    <t>P057612375021Q</t>
  </si>
  <si>
    <t>FEUCHIO FRIDE</t>
  </si>
  <si>
    <t>M051717230492P</t>
  </si>
  <si>
    <t>SOCIÉTÉ CIVILE IMMOBILIÈRE (SCI) NGM</t>
  </si>
  <si>
    <t>SCI NGM</t>
  </si>
  <si>
    <t>P077717818392K</t>
  </si>
  <si>
    <t>NKANMOE</t>
  </si>
  <si>
    <t>SOLANGE MÉLANIE</t>
  </si>
  <si>
    <t>BARS CAFES ET AUTRES DEBITS DE</t>
  </si>
  <si>
    <t>P069516574839D</t>
  </si>
  <si>
    <t>NGAMENIE JACQUES DONALD</t>
  </si>
  <si>
    <t>(ETS STAR LOUNGE)</t>
  </si>
  <si>
    <t>P049516029257C</t>
  </si>
  <si>
    <t>MANGUERA ABOUBAKAR</t>
  </si>
  <si>
    <t>M042517676755F</t>
  </si>
  <si>
    <t>MAGIC NEW TECHNOLOGY</t>
  </si>
  <si>
    <t>MNT</t>
  </si>
  <si>
    <t>P127817649645F</t>
  </si>
  <si>
    <t>FOTSO TAMEGHE</t>
  </si>
  <si>
    <t>M122017117142U</t>
  </si>
  <si>
    <t>SOCIÉTÉ COOPÉRATIVE SIMPLIFIÉE DES PRODUCTEURS DE COTON DE BANAYE ( PITOA )</t>
  </si>
  <si>
    <t>SCOOPS NGUINBADJOUM</t>
  </si>
  <si>
    <t>P109517784369D</t>
  </si>
  <si>
    <t>LUCRESSE ARNOLD</t>
  </si>
  <si>
    <t>P059218309474W</t>
  </si>
  <si>
    <t>KENMEGNE KOM YOLLANDE CLAIRE</t>
  </si>
  <si>
    <t>(ETS YAMI STYLE AND SERVICES)</t>
  </si>
  <si>
    <t>P049416417344F</t>
  </si>
  <si>
    <t>CHEUMEN DJITCHOUANG</t>
  </si>
  <si>
    <t>P088916738896F</t>
  </si>
  <si>
    <t>TSEUYEP</t>
  </si>
  <si>
    <t>M090717256768N</t>
  </si>
  <si>
    <t>EP NLENDE DIBE</t>
  </si>
  <si>
    <t>P039117839116S</t>
  </si>
  <si>
    <t>NONGNI KENNE</t>
  </si>
  <si>
    <t>P109618087519P</t>
  </si>
  <si>
    <t>ZHANG CUIZHEN</t>
  </si>
  <si>
    <t>P018312270534X</t>
  </si>
  <si>
    <t>DIM ANTOINE</t>
  </si>
  <si>
    <t>ETS BAZOR CIE</t>
  </si>
  <si>
    <t>P030416755673P</t>
  </si>
  <si>
    <t>RINGALINE KUMBONG</t>
  </si>
  <si>
    <t>M016718361219Y</t>
  </si>
  <si>
    <t>GUINNENNCAMEROUN S.A</t>
  </si>
  <si>
    <t>GUINNESS S.A</t>
  </si>
  <si>
    <t>P026817205565C</t>
  </si>
  <si>
    <t>NTOLA ELIZABETH</t>
  </si>
  <si>
    <t>M022416415057A</t>
  </si>
  <si>
    <t>CHANGE NEWLIFE SARL</t>
  </si>
  <si>
    <t>C.N.L SARL</t>
  </si>
  <si>
    <t>PRESTATIONS DE SERVICES DIGITAL ET DIVERSES, COMMERCE GÉNÉRAL, IMPORT-EXPORT</t>
  </si>
  <si>
    <t>P018516751817G</t>
  </si>
  <si>
    <t>ILIYA</t>
  </si>
  <si>
    <t>M091812722742A</t>
  </si>
  <si>
    <t>P018012423483T</t>
  </si>
  <si>
    <t>NACKMEU FIDELE</t>
  </si>
  <si>
    <t>P096916867779H</t>
  </si>
  <si>
    <t>TCHAMTIEU NGAMENI</t>
  </si>
  <si>
    <t>P078918151427M</t>
  </si>
  <si>
    <t>P025915077540T</t>
  </si>
  <si>
    <t>MOUKOUDI DJECKY</t>
  </si>
  <si>
    <t>P038017956923P</t>
  </si>
  <si>
    <t>M022517760199Q</t>
  </si>
  <si>
    <t>ALLSPHERE COMPANY SARL</t>
  </si>
  <si>
    <t>P020016409908E</t>
  </si>
  <si>
    <t>FOMUNYUY</t>
  </si>
  <si>
    <t>P127318264754W</t>
  </si>
  <si>
    <t>FOUOTSA MANFOUO</t>
  </si>
  <si>
    <t>ALVINE SIDONIE</t>
  </si>
  <si>
    <t>P017300297784M</t>
  </si>
  <si>
    <t>P039617991885B</t>
  </si>
  <si>
    <t>kuegou</t>
  </si>
  <si>
    <t>fanny diane</t>
  </si>
  <si>
    <t>M122116877370C</t>
  </si>
  <si>
    <t>MEA CONCEPT SARL</t>
  </si>
  <si>
    <t>M012517532012R</t>
  </si>
  <si>
    <t>FIERCE HOLDINGS</t>
  </si>
  <si>
    <t>F H</t>
  </si>
  <si>
    <t>P085600041533U</t>
  </si>
  <si>
    <t>JEREMIE EBENEZER</t>
  </si>
  <si>
    <t>P068618167449D</t>
  </si>
  <si>
    <t>MBOCK EPSE BIBOUM</t>
  </si>
  <si>
    <t>P088417178729C</t>
  </si>
  <si>
    <t>KENGNOL AZONG</t>
  </si>
  <si>
    <t>P055316084918P</t>
  </si>
  <si>
    <t>BATISTA ANTONIO</t>
  </si>
  <si>
    <t>VITOR JOSE</t>
  </si>
  <si>
    <t>P039016827132J</t>
  </si>
  <si>
    <t>LEMOFOUET ELODIE</t>
  </si>
  <si>
    <t>GESTIONNAIRE DE STATION SERVICE</t>
  </si>
  <si>
    <t>P088012103206H</t>
  </si>
  <si>
    <t>P099217653771L</t>
  </si>
  <si>
    <t>M071217232270Y</t>
  </si>
  <si>
    <t>EP KARTOUA</t>
  </si>
  <si>
    <t>P129317939531M</t>
  </si>
  <si>
    <t>NSANGOU MBOHOU</t>
  </si>
  <si>
    <t>SANI MAMA.</t>
  </si>
  <si>
    <t>SHOPPINGET VENTE DES PRODUITS DE BEAUTE</t>
  </si>
  <si>
    <t>P076218451595Y</t>
  </si>
  <si>
    <t>DJALEU ÉPOUSE YOUANI</t>
  </si>
  <si>
    <t>P077318584040U</t>
  </si>
  <si>
    <t>MAMTOU</t>
  </si>
  <si>
    <t>M042517714893U</t>
  </si>
  <si>
    <t>Monsieur Digital &amp; TH SARL</t>
  </si>
  <si>
    <t>MDT. SARL</t>
  </si>
  <si>
    <t>IMPREMEUR</t>
  </si>
  <si>
    <t>P127316489918A</t>
  </si>
  <si>
    <t>MUNJERE TEMBE</t>
  </si>
  <si>
    <t>M091417249798G</t>
  </si>
  <si>
    <t>E CATH SAINT ANDRE GALIM</t>
  </si>
  <si>
    <t>M012117824468L</t>
  </si>
  <si>
    <t>General Engineering Technology Business and Construction</t>
  </si>
  <si>
    <t>GETBC Sarl</t>
  </si>
  <si>
    <t>P088717038150Q</t>
  </si>
  <si>
    <t>NZEGA TAGHEU KEVIN TECLAIRE</t>
  </si>
  <si>
    <t>(ETS TECLAIRE PLOMB)</t>
  </si>
  <si>
    <t>PRESTATIONS DE SERVICES ; COMMERCE GÉNÉRAL ; INSTALLATION ; POSE ET ENTRETIEN FORAGE ET PISCINE ; CARRELAGE ; ASSAINISSEMENT ET CONSEIL</t>
  </si>
  <si>
    <t>P019316572301Y</t>
  </si>
  <si>
    <t>YAHYA GARGA</t>
  </si>
  <si>
    <t>P018818005303A</t>
  </si>
  <si>
    <t>P015112576639P</t>
  </si>
  <si>
    <t>P058917617470U</t>
  </si>
  <si>
    <t>EVEE NGOO</t>
  </si>
  <si>
    <t>FUSTEL FRANCK</t>
  </si>
  <si>
    <t>M110017684269B</t>
  </si>
  <si>
    <t>ENIEG DE YABASSI</t>
  </si>
  <si>
    <t>P109118350889N</t>
  </si>
  <si>
    <t>KEMTA TIAYOU DAVY</t>
  </si>
  <si>
    <t>ETS D-DOVY BEAUTY</t>
  </si>
  <si>
    <t>P076417116689K</t>
  </si>
  <si>
    <t>P089817482242S</t>
  </si>
  <si>
    <t>DAFTA ANDRE</t>
  </si>
  <si>
    <t>P122017454797S</t>
  </si>
  <si>
    <t>P077916853942S</t>
  </si>
  <si>
    <t>NJANG EPOUSE TANO</t>
  </si>
  <si>
    <t>P069418253304A</t>
  </si>
  <si>
    <t>THIERRYNE FLORE</t>
  </si>
  <si>
    <t>P036216769079X</t>
  </si>
  <si>
    <t>P028616884490X</t>
  </si>
  <si>
    <t>MANGA BESSALA EPSE ANDI MBOUTOU</t>
  </si>
  <si>
    <t>P028812187429B</t>
  </si>
  <si>
    <t>SIMO GUIFO BORICE</t>
  </si>
  <si>
    <t>P069416700255F</t>
  </si>
  <si>
    <t>M022517596223B</t>
  </si>
  <si>
    <t>ACCESS SOLUTIONS SARL</t>
  </si>
  <si>
    <t>VENTES - IMPORTATION ET EXPORTATION DES ACCESSOIRES ET LES PIECES DETACHEES AUTOMOBILES</t>
  </si>
  <si>
    <t>P119817858248U</t>
  </si>
  <si>
    <t>SUSEH CARINE BAMAITY</t>
  </si>
  <si>
    <t>M081714405367W</t>
  </si>
  <si>
    <t>VIRTUE INTERNATIONAL SARL</t>
  </si>
  <si>
    <t>P016212338638W</t>
  </si>
  <si>
    <t>KENMOE PIERRE</t>
  </si>
  <si>
    <t>P039016296799E</t>
  </si>
  <si>
    <t>HUGUES SANDRIC</t>
  </si>
  <si>
    <t>P017018178408P</t>
  </si>
  <si>
    <t>ABBÉ MANDENG</t>
  </si>
  <si>
    <t>P087300277758M</t>
  </si>
  <si>
    <t>TAMWO TAGNE</t>
  </si>
  <si>
    <t>P098512416721F</t>
  </si>
  <si>
    <t>DJEUMENE JULES ROMUALD</t>
  </si>
  <si>
    <t>P019417161824R</t>
  </si>
  <si>
    <t>VALERY NADINE</t>
  </si>
  <si>
    <t>M021812691238C</t>
  </si>
  <si>
    <t>SOCIETE GROUPE RIKONG SARL</t>
  </si>
  <si>
    <t>P066300448974J</t>
  </si>
  <si>
    <t>TCHATCHOUANG NJOPNANG</t>
  </si>
  <si>
    <t>P047212144330S</t>
  </si>
  <si>
    <t>MAGHOUE JOUEUTOUMAG</t>
  </si>
  <si>
    <t>MAGHOUE JOUEUTOU</t>
  </si>
  <si>
    <t>INFIMIER-E</t>
  </si>
  <si>
    <t>P018716407324A</t>
  </si>
  <si>
    <t>MASSOTCHA</t>
  </si>
  <si>
    <t>P018116793145K</t>
  </si>
  <si>
    <t>ERICK AIMEE</t>
  </si>
  <si>
    <t>P086900423052M</t>
  </si>
  <si>
    <t>P019018208139Z</t>
  </si>
  <si>
    <t>P068016200114F</t>
  </si>
  <si>
    <t>P046818472646T</t>
  </si>
  <si>
    <t>YONTA EPSE TCHENO</t>
  </si>
  <si>
    <t>P099918126313H</t>
  </si>
  <si>
    <t>Matene kamdoum</t>
  </si>
  <si>
    <t>Tatiana dorumene</t>
  </si>
  <si>
    <t>P019718050447D</t>
  </si>
  <si>
    <t>BARTHELEMY JOVEL</t>
  </si>
  <si>
    <t>P017616030481R</t>
  </si>
  <si>
    <t>P067116413483R</t>
  </si>
  <si>
    <t>ISIDOR NDIKUM</t>
  </si>
  <si>
    <t>P017812488297G</t>
  </si>
  <si>
    <t>IDRISSOU AMADOU</t>
  </si>
  <si>
    <t>P088816314153Z</t>
  </si>
  <si>
    <t>P068116297560F</t>
  </si>
  <si>
    <t>IGBOKO</t>
  </si>
  <si>
    <t>SAMUEL KALU</t>
  </si>
  <si>
    <t>P128418117859A</t>
  </si>
  <si>
    <t>YABO KAMBE</t>
  </si>
  <si>
    <t>ANNE NADEGE EPSE PINDO</t>
  </si>
  <si>
    <t>M092116438571W</t>
  </si>
  <si>
    <t>NEW VISION TRADE SARL</t>
  </si>
  <si>
    <t>P067116708407F</t>
  </si>
  <si>
    <t>TAMBA MBOUDOU EPSE ONDOA</t>
  </si>
  <si>
    <t>LINE BEATRICE</t>
  </si>
  <si>
    <t>P077418181294R</t>
  </si>
  <si>
    <t>P037917656796W</t>
  </si>
  <si>
    <t>LEDJIDOYA</t>
  </si>
  <si>
    <t>P010216272928B</t>
  </si>
  <si>
    <t>P019917067909P</t>
  </si>
  <si>
    <t>DJARROUGOU</t>
  </si>
  <si>
    <t>P099012587217X</t>
  </si>
  <si>
    <t>FOMENE NGUNTE LIHANE</t>
  </si>
  <si>
    <t>P067617754112L</t>
  </si>
  <si>
    <t>TSAJEU SIGNING.</t>
  </si>
  <si>
    <t>P077517181771W</t>
  </si>
  <si>
    <t>P118812706687S</t>
  </si>
  <si>
    <t>POUNTOUNGNIGNIKOUA</t>
  </si>
  <si>
    <t>P118516890203G</t>
  </si>
  <si>
    <t>P115416448559F</t>
  </si>
  <si>
    <t>MANDANDE</t>
  </si>
  <si>
    <t>P128417828439S</t>
  </si>
  <si>
    <t>PAUL CESER</t>
  </si>
  <si>
    <t>P098317744030L</t>
  </si>
  <si>
    <t>TIOKOU   NJIPGANG  EPSE NZEUGA</t>
  </si>
  <si>
    <t>DORLEANCE</t>
  </si>
  <si>
    <t>P057414552585Z</t>
  </si>
  <si>
    <t>ROLAND JOEL</t>
  </si>
  <si>
    <t>M022014423677H</t>
  </si>
  <si>
    <t>PAMENI TRADE COMPANY</t>
  </si>
  <si>
    <t>PATRACO</t>
  </si>
  <si>
    <t>M082015059646Y</t>
  </si>
  <si>
    <t>LA CONSTRUCTION EN AFRIQUE SARL</t>
  </si>
  <si>
    <t>P018112328090K</t>
  </si>
  <si>
    <t>RABIOU AFANOU</t>
  </si>
  <si>
    <t>P068018351038K</t>
  </si>
  <si>
    <t>ZAMBOU NGOUADJIO EDITH JEANNE</t>
  </si>
  <si>
    <t>P068416438418F</t>
  </si>
  <si>
    <t>FORMATION SANITAIRE PRIVEE DE SANTE</t>
  </si>
  <si>
    <t>M022316719270N</t>
  </si>
  <si>
    <t>CLINIQUE ETOA AZEGUE &amp; KAS</t>
  </si>
  <si>
    <t>CEA KAS</t>
  </si>
  <si>
    <t>Travaux</t>
  </si>
  <si>
    <t>M012416375242D</t>
  </si>
  <si>
    <t>AFRICA BEST CONSTRUCTION</t>
  </si>
  <si>
    <t>P015712646230U</t>
  </si>
  <si>
    <t>FONKA FORMAKWANG</t>
  </si>
  <si>
    <t>P078516209880G</t>
  </si>
  <si>
    <t>M092316082293C</t>
  </si>
  <si>
    <t>HTA SERVICES SARL</t>
  </si>
  <si>
    <t>P043612633570B</t>
  </si>
  <si>
    <t>NGUENDAP FOMBANG CATHERINE</t>
  </si>
  <si>
    <t>P098118013289G</t>
  </si>
  <si>
    <t>KOUADJO TCHANKIO</t>
  </si>
  <si>
    <t>P096617704507M</t>
  </si>
  <si>
    <t>NDOBO KOUOH</t>
  </si>
  <si>
    <t>PRODUCTION DES TOLES</t>
  </si>
  <si>
    <t>M091712647906G</t>
  </si>
  <si>
    <t>SOCIÉTÉ COMETAL CONSTRUCTION SARL</t>
  </si>
  <si>
    <t>P016900422033S</t>
  </si>
  <si>
    <t>P017717653320K</t>
  </si>
  <si>
    <t>BELA EPOUSE OMGBA.</t>
  </si>
  <si>
    <t>P028212733463K</t>
  </si>
  <si>
    <t>BTP-PRESTATION SERVICES</t>
  </si>
  <si>
    <t>P087116782467Z</t>
  </si>
  <si>
    <t>JEAN JACQUES DESIKE</t>
  </si>
  <si>
    <t>P029318404473L</t>
  </si>
  <si>
    <t>TAWAFFO FOSSO</t>
  </si>
  <si>
    <t>P118016138112Z</t>
  </si>
  <si>
    <t>MASSAH FOKU</t>
  </si>
  <si>
    <t>JENNABELLE CLAIRE</t>
  </si>
  <si>
    <t>P118112175963P</t>
  </si>
  <si>
    <t>YORMI</t>
  </si>
  <si>
    <t>JONATHAN YUNGE</t>
  </si>
  <si>
    <t>P128516891769Y</t>
  </si>
  <si>
    <t>ABDOULBAGUI MANA</t>
  </si>
  <si>
    <t>"ETS ABDOULBAGUI"</t>
  </si>
  <si>
    <t>P048618435907N</t>
  </si>
  <si>
    <t>P010517615208Z</t>
  </si>
  <si>
    <t>EDISSIGUE BAMAGA</t>
  </si>
  <si>
    <t>FRANÇOISE SAMANTA</t>
  </si>
  <si>
    <t>P056312570658Y</t>
  </si>
  <si>
    <t>PATOU NGUIESSI FLORENCEPATO</t>
  </si>
  <si>
    <t>PATOU NGUIESSI FLORENCE</t>
  </si>
  <si>
    <t>P129516383425P</t>
  </si>
  <si>
    <t>P089216884361Q</t>
  </si>
  <si>
    <t>M069400001442G</t>
  </si>
  <si>
    <t>INDUSTRIES DU BOIS CAMEROUNAIS</t>
  </si>
  <si>
    <t>M099317236033G</t>
  </si>
  <si>
    <t>EP DEA.</t>
  </si>
  <si>
    <t>P059916884117P</t>
  </si>
  <si>
    <t>P016000144686E</t>
  </si>
  <si>
    <t>P122017401628J</t>
  </si>
  <si>
    <t>ZOKO JEAN PIERRE</t>
  </si>
  <si>
    <t>P018012413119T</t>
  </si>
  <si>
    <t>ABARCHI</t>
  </si>
  <si>
    <t>ALACHIMI</t>
  </si>
  <si>
    <t>P019218355146H</t>
  </si>
  <si>
    <t>FOMEKON YOTA</t>
  </si>
  <si>
    <t>ARIANE CAROLE</t>
  </si>
  <si>
    <t>M072316021424U</t>
  </si>
  <si>
    <t>ABEBINE &amp; FILS SARL</t>
  </si>
  <si>
    <t>P049717970397C</t>
  </si>
  <si>
    <t>YAMTAN</t>
  </si>
  <si>
    <t>BERNOLINE FARNWI</t>
  </si>
  <si>
    <t>M120116831937Y</t>
  </si>
  <si>
    <t>A/E CENTRE DE FORMATION EN CONDUITE PREVENTIVE/ DEFENSIVE MODERNE</t>
  </si>
  <si>
    <t>P018500536688M</t>
  </si>
  <si>
    <t>NKOKO MELVIS</t>
  </si>
  <si>
    <t>MORKWI</t>
  </si>
  <si>
    <t>M059016576296D</t>
  </si>
  <si>
    <t>CBC NKAMBE FIELD</t>
  </si>
  <si>
    <t>P122017033599P</t>
  </si>
  <si>
    <t>MELI VALERIN</t>
  </si>
  <si>
    <t>OUVERTURE D’ENTREPRISE</t>
  </si>
  <si>
    <t>M022517570320L</t>
  </si>
  <si>
    <t>SOCIETE DU DEVELOPPEMENT LOCAL UNIPERSONNELLE</t>
  </si>
  <si>
    <t>SODEL SARL</t>
  </si>
  <si>
    <t>P096118450204U</t>
  </si>
  <si>
    <t>NGUENANG AUGUSTIN</t>
  </si>
  <si>
    <t>M021818289618J</t>
  </si>
  <si>
    <t>LES TREMPLINS DE DJAKOU BTP</t>
  </si>
  <si>
    <t>PRESTATIONS DE SERVICES - COMMERCE GENERAL - BATIMENT ET TRAVAUX PUBLIC</t>
  </si>
  <si>
    <t>P098217837272Y</t>
  </si>
  <si>
    <t>BISSOMBI</t>
  </si>
  <si>
    <t>P098517847651D</t>
  </si>
  <si>
    <t>FOMUMBOD SALLY ANGWI</t>
  </si>
  <si>
    <t>P098518537724M</t>
  </si>
  <si>
    <t>ADAOBI EPSE EMEKA</t>
  </si>
  <si>
    <t>MARYANN</t>
  </si>
  <si>
    <t>P049412786288B</t>
  </si>
  <si>
    <t>KOWA NDJOUONANG EPSEE MOUAFFO TSAFACK</t>
  </si>
  <si>
    <t>PAULE-DARLY</t>
  </si>
  <si>
    <t>M012317905726T</t>
  </si>
  <si>
    <t>SOCIETE GALERIE PRESIDENTIELLE SARL</t>
  </si>
  <si>
    <t>GALERIE PRESIDENTIELLE</t>
  </si>
  <si>
    <t>P099017748650Y</t>
  </si>
  <si>
    <t>Aristide Gaelle</t>
  </si>
  <si>
    <t>P088212415534N</t>
  </si>
  <si>
    <t>KAMMEUGNE KAMTO</t>
  </si>
  <si>
    <t>P067216987047Y</t>
  </si>
  <si>
    <t>M112518308402F</t>
  </si>
  <si>
    <t>NKEH NJI ENGINEERING LTD</t>
  </si>
  <si>
    <t>NNE</t>
  </si>
  <si>
    <t>STUDIO ANIMATIONS ART MÉDIA TECH</t>
  </si>
  <si>
    <t>M092217550128R</t>
  </si>
  <si>
    <t>3D ANIMATION CAMER SARL</t>
  </si>
  <si>
    <t>P037912504434J</t>
  </si>
  <si>
    <t>TAMETO TIAMBEU ALEXIS</t>
  </si>
  <si>
    <t>TAMETO ALEXIS</t>
  </si>
  <si>
    <t>P116612419326A</t>
  </si>
  <si>
    <t>NDENBE NDICKA</t>
  </si>
  <si>
    <t>ANNE CATHERINE</t>
  </si>
  <si>
    <t>EDITION DES LOGICIELS</t>
  </si>
  <si>
    <t>M092316094692X</t>
  </si>
  <si>
    <t>AURRICA SARL</t>
  </si>
  <si>
    <t>M072116427476T</t>
  </si>
  <si>
    <t>ECOLE MATERNELLE BILINGUE LA BONNE BERGERE</t>
  </si>
  <si>
    <t>P108316199175C</t>
  </si>
  <si>
    <t>DJIMELI NKUEWA DORIENCE</t>
  </si>
  <si>
    <t>P057500305752W</t>
  </si>
  <si>
    <t>JOSEPH MARIE DOUGLACE</t>
  </si>
  <si>
    <t>P128817729513A</t>
  </si>
  <si>
    <t>M112418078157D</t>
  </si>
  <si>
    <t>NUMIATECH</t>
  </si>
  <si>
    <t>P100016382959R</t>
  </si>
  <si>
    <t>LAILA ABBO</t>
  </si>
  <si>
    <t>ETS RIYAD</t>
  </si>
  <si>
    <t>M012618313811D</t>
  </si>
  <si>
    <t>STRATEGIE &amp; DEVELOPPEMENT SARL</t>
  </si>
  <si>
    <t>P029215215576Q</t>
  </si>
  <si>
    <t>P117918230970B</t>
  </si>
  <si>
    <t>NKECHINYERE EZE</t>
  </si>
  <si>
    <t>SERIGRAPHIE MORDENE</t>
  </si>
  <si>
    <t>P080016630276F</t>
  </si>
  <si>
    <t>MO'OTEM</t>
  </si>
  <si>
    <t>M102417275162M</t>
  </si>
  <si>
    <t>COLLEGUE DESKO INTERNATIONAL</t>
  </si>
  <si>
    <t>P066718353396F</t>
  </si>
  <si>
    <t>INVESTISSEMENTS</t>
  </si>
  <si>
    <t>M102518100416H</t>
  </si>
  <si>
    <t>SESAME SARL</t>
  </si>
  <si>
    <t>P067917791111N</t>
  </si>
  <si>
    <t>OLIVER NKWAIN</t>
  </si>
  <si>
    <t>INGENIERIE SOLAIRE</t>
  </si>
  <si>
    <t>M071812714056Z</t>
  </si>
  <si>
    <t>PROICOGE-CAMEROUN SARL</t>
  </si>
  <si>
    <t>P026916425608N</t>
  </si>
  <si>
    <t>ALBERTINE DONFACK</t>
  </si>
  <si>
    <t>P117816072228Y</t>
  </si>
  <si>
    <t>P107612605356P</t>
  </si>
  <si>
    <t>DAMBA TOUMBA</t>
  </si>
  <si>
    <t>P088117200050X</t>
  </si>
  <si>
    <t>NOGNONG PIWO</t>
  </si>
  <si>
    <t>P098717559280E</t>
  </si>
  <si>
    <t>NKOUABATE NKOUABATE</t>
  </si>
  <si>
    <t>P048416419923U</t>
  </si>
  <si>
    <t>KENMENI CHANCELINE</t>
  </si>
  <si>
    <t>P088418501055X</t>
  </si>
  <si>
    <t>TEMBENG GILBERT FON</t>
  </si>
  <si>
    <t>M051717252659W</t>
  </si>
  <si>
    <t>EP MUBIN</t>
  </si>
  <si>
    <t>P049917761978G</t>
  </si>
  <si>
    <t>DIFFOUO TCHOFFO</t>
  </si>
  <si>
    <t>BLONDEL JOEL</t>
  </si>
  <si>
    <t>P018816735591N</t>
  </si>
  <si>
    <t>NGOA MAMA</t>
  </si>
  <si>
    <t>P049916987412D</t>
  </si>
  <si>
    <t>LEKE SUSAN AGNES YOGE</t>
  </si>
  <si>
    <t>P129617688930H</t>
  </si>
  <si>
    <t>MAGHAKE</t>
  </si>
  <si>
    <t>CELESTIN NOEL</t>
  </si>
  <si>
    <t>P086500337061N</t>
  </si>
  <si>
    <t>" ETS NGAKAM RICHARD"</t>
  </si>
  <si>
    <t>M040900016586C</t>
  </si>
  <si>
    <t>METAFRIQUE CAMEROUN SA</t>
  </si>
  <si>
    <t>P106217292211A</t>
  </si>
  <si>
    <t>P117913915137R</t>
  </si>
  <si>
    <t>NJIEMBOKOUE</t>
  </si>
  <si>
    <t>P088017891443B</t>
  </si>
  <si>
    <t>VAHKENAH</t>
  </si>
  <si>
    <t>Helen Tarh</t>
  </si>
  <si>
    <t>P128417638634H</t>
  </si>
  <si>
    <t>MARIUS DUPLET</t>
  </si>
  <si>
    <t>P089016874555R</t>
  </si>
  <si>
    <t>ATENKENG BLESSING</t>
  </si>
  <si>
    <t>P089617297545X</t>
  </si>
  <si>
    <t>ROSLIN ZAMEFACK</t>
  </si>
  <si>
    <t>P037212327611J</t>
  </si>
  <si>
    <t>HOMSI HELENE</t>
  </si>
  <si>
    <t>P036400293258Q</t>
  </si>
  <si>
    <t>WANZOUE CELESTIN</t>
  </si>
  <si>
    <t>ETS PIBAC</t>
  </si>
  <si>
    <t>P028217666822C</t>
  </si>
  <si>
    <t>MELI BONO</t>
  </si>
  <si>
    <t>P035115413149P</t>
  </si>
  <si>
    <t>EYONG MANYO</t>
  </si>
  <si>
    <t>SAMMY EBOT</t>
  </si>
  <si>
    <t>COIFFURE ET COMMERÇANTE</t>
  </si>
  <si>
    <t>P099518162412M</t>
  </si>
  <si>
    <t>MAGNI TSIOTSOUA</t>
  </si>
  <si>
    <t>ROSA_LÉE</t>
  </si>
  <si>
    <t>M061917245810Q</t>
  </si>
  <si>
    <t>EP BAPOUNGUE</t>
  </si>
  <si>
    <t>M092217599559Y</t>
  </si>
  <si>
    <t>N.T. DISTRIBUTION SARL</t>
  </si>
  <si>
    <t>P078917211014J</t>
  </si>
  <si>
    <t>NZUKUI TSAGUE</t>
  </si>
  <si>
    <t>NATHALIE DIANE</t>
  </si>
  <si>
    <t>ELECTROTECHNIEN</t>
  </si>
  <si>
    <t>P109216665849U</t>
  </si>
  <si>
    <t>ABOMO BESSALA</t>
  </si>
  <si>
    <t>P077716247881Z</t>
  </si>
  <si>
    <t>P057312552141Z</t>
  </si>
  <si>
    <t>YANKAM EPSEE NANA</t>
  </si>
  <si>
    <t>MAZARETTE</t>
  </si>
  <si>
    <t>P127618058967A</t>
  </si>
  <si>
    <t>MAKOUGOUM EPSE BEALI</t>
  </si>
  <si>
    <t>P019316917172T</t>
  </si>
  <si>
    <t>P048717058764X</t>
  </si>
  <si>
    <t>MOBILE YEMELI</t>
  </si>
  <si>
    <t>P087912673648X</t>
  </si>
  <si>
    <t>ETOUKE ETAME GERARD</t>
  </si>
  <si>
    <t>P107616300657K</t>
  </si>
  <si>
    <t>GUETSI</t>
  </si>
  <si>
    <t>JONAS HONORIEN</t>
  </si>
  <si>
    <t>P119317173763M</t>
  </si>
  <si>
    <t>OUILLON</t>
  </si>
  <si>
    <t>M122518264826B</t>
  </si>
  <si>
    <t>GROUPE DYNAMIQUE DE NKOLASSI</t>
  </si>
  <si>
    <t>GDN</t>
  </si>
  <si>
    <t>P106500118563Q</t>
  </si>
  <si>
    <t>P016017676196R</t>
  </si>
  <si>
    <t>LIVREUR DES JUS EN PLASTIQUE</t>
  </si>
  <si>
    <t>P049318440566M</t>
  </si>
  <si>
    <t>TIAKO NITCHEU</t>
  </si>
  <si>
    <t>P118614409473M</t>
  </si>
  <si>
    <t>YAKAM YODJEU</t>
  </si>
  <si>
    <t>ETS INNOVATION DECOR</t>
  </si>
  <si>
    <t>P058716564467K</t>
  </si>
  <si>
    <t>GLADICE MAJELIE</t>
  </si>
  <si>
    <t>P129517561779Y</t>
  </si>
  <si>
    <t>MOHAMADOU AWALOU ZAKARIYAOU</t>
  </si>
  <si>
    <t>P129616718211Y</t>
  </si>
  <si>
    <t>ANASSI SAIDOU</t>
  </si>
  <si>
    <t>M122316293042F</t>
  </si>
  <si>
    <t>AFRICA UNIV TECHNOLOGY SARL</t>
  </si>
  <si>
    <t>FORMATION &amp; ENSEIGNEMENT PROF.</t>
  </si>
  <si>
    <t>M061614402852R</t>
  </si>
  <si>
    <t>ASSOCIATION SERVICE &amp; HOSPITALITE</t>
  </si>
  <si>
    <t>S&amp;H</t>
  </si>
  <si>
    <t>P127712627642M</t>
  </si>
  <si>
    <t>KOUAMO TCHAHAPONG EPSEE KUE MOUAFO</t>
  </si>
  <si>
    <t>HERLINE</t>
  </si>
  <si>
    <t>P067816635362H</t>
  </si>
  <si>
    <t>MAFOKOU MOUAFO CLAUTIDE</t>
  </si>
  <si>
    <t>(ETS CLOCLO INFOS)</t>
  </si>
  <si>
    <t>P076917736950W</t>
  </si>
  <si>
    <t>Handja</t>
  </si>
  <si>
    <t>Léonie emerye épouse ngassa</t>
  </si>
  <si>
    <t>P107912669739E</t>
  </si>
  <si>
    <t>ANASTASIUF</t>
  </si>
  <si>
    <t>P079116754804B</t>
  </si>
  <si>
    <t>ABDOUL-HAKIM</t>
  </si>
  <si>
    <t>M122116807627W</t>
  </si>
  <si>
    <t>BORR GERD INC</t>
  </si>
  <si>
    <t>Pétite Quincaillerie</t>
  </si>
  <si>
    <t>P068012148623E</t>
  </si>
  <si>
    <t>SOKENG PAUL FRANCIS</t>
  </si>
  <si>
    <t>P027317927035Q</t>
  </si>
  <si>
    <t>NGNITEDEM DJUMETA</t>
  </si>
  <si>
    <t>FRANCOISE MIRABELLE</t>
  </si>
  <si>
    <t>P049917817959H</t>
  </si>
  <si>
    <t>Ismael</t>
  </si>
  <si>
    <t>M072416885424S</t>
  </si>
  <si>
    <t>EVERON SARL</t>
  </si>
  <si>
    <t>P039516996073M</t>
  </si>
  <si>
    <t>P109817154556Y</t>
  </si>
  <si>
    <t>TCHAMBA NZEUNGA</t>
  </si>
  <si>
    <t>RAISSA LYSTONE</t>
  </si>
  <si>
    <t>P068917302663T</t>
  </si>
  <si>
    <t>ROSE CORINNE</t>
  </si>
  <si>
    <t>P105900006857U</t>
  </si>
  <si>
    <t>AJUONU IMOH BENJAMIN</t>
  </si>
  <si>
    <t>P119816703313M</t>
  </si>
  <si>
    <t>MBOU WATSA JULIOS SALINAS</t>
  </si>
  <si>
    <t>M072318571672E</t>
  </si>
  <si>
    <t>ANI REAL ESTATE LTD</t>
  </si>
  <si>
    <t>P127200532748R</t>
  </si>
  <si>
    <t>CLEMENCEAU</t>
  </si>
  <si>
    <t>P117316694677T</t>
  </si>
  <si>
    <t>GOUFAN A GOUFAN</t>
  </si>
  <si>
    <t>P047517192393C</t>
  </si>
  <si>
    <t>P047817591674N</t>
  </si>
  <si>
    <t>DAVID CLAIR</t>
  </si>
  <si>
    <t>P096600124043S</t>
  </si>
  <si>
    <t>SIGNING DONGHOUN</t>
  </si>
  <si>
    <t>JIMS</t>
  </si>
  <si>
    <t>P028217935947C</t>
  </si>
  <si>
    <t>edzoa abondo</t>
  </si>
  <si>
    <t>Jérôme Emilien eugeno</t>
  </si>
  <si>
    <t>P016817214541K</t>
  </si>
  <si>
    <t>P068412624868B</t>
  </si>
  <si>
    <t>P016816224867A</t>
  </si>
  <si>
    <t>P019517863571B</t>
  </si>
  <si>
    <t>AWILIMBA</t>
  </si>
  <si>
    <t>P058618181910H</t>
  </si>
  <si>
    <t>AJIMI YOUCHAHOU</t>
  </si>
  <si>
    <t>P010218273506X</t>
  </si>
  <si>
    <t>UMELO SAMUEL CHIBUNDU</t>
  </si>
  <si>
    <t>P029217083032E</t>
  </si>
  <si>
    <t>EKWO ROBERT</t>
  </si>
  <si>
    <t>P057617755736L</t>
  </si>
  <si>
    <t>ABOU SAMBA</t>
  </si>
  <si>
    <t>M091412144268K</t>
  </si>
  <si>
    <t>STE OPTIQUE MEDICALE LA FIBRE SARL</t>
  </si>
  <si>
    <t>"OMF"</t>
  </si>
  <si>
    <t>P067617542737Z</t>
  </si>
  <si>
    <t>WUETHUBUOC LAHMEGNI</t>
  </si>
  <si>
    <t>P077617049907A</t>
  </si>
  <si>
    <t>LEPEZ CHRISTIAN FRANCIS MBONG</t>
  </si>
  <si>
    <t>P077218265000T</t>
  </si>
  <si>
    <t>LAKOUNJI</t>
  </si>
  <si>
    <t>FILIBERT</t>
  </si>
  <si>
    <t>P037600447205H</t>
  </si>
  <si>
    <t>FOTSO  MODESTE</t>
  </si>
  <si>
    <t>M082316071712M</t>
  </si>
  <si>
    <t>SOCIÉTÉ CAMEROUNAISE DE FOURNITURE INDUSTRIELLE SARL</t>
  </si>
  <si>
    <t>P058312756405N</t>
  </si>
  <si>
    <t>NGO NTAMACK PAULINE</t>
  </si>
  <si>
    <t>P128312502423E</t>
  </si>
  <si>
    <t>HEUMI NYASSE BRICE</t>
  </si>
  <si>
    <t>ETS HOME BUSINESS OFFICE (ETS HBO)</t>
  </si>
  <si>
    <t>P038514248487C</t>
  </si>
  <si>
    <t>P128217703100L</t>
  </si>
  <si>
    <t>YANKAM NZETCHOUANG HENRI BENOIT</t>
  </si>
  <si>
    <t>ETS LE CLUB HOUSE</t>
  </si>
  <si>
    <t>P018012588317A</t>
  </si>
  <si>
    <t>P018415399193B</t>
  </si>
  <si>
    <t>NGOE REN</t>
  </si>
  <si>
    <t>P016800084073H</t>
  </si>
  <si>
    <t>P058617572372D</t>
  </si>
  <si>
    <t>TATSINKOU ANGE PAULILI,</t>
  </si>
  <si>
    <t>P029016475430Z</t>
  </si>
  <si>
    <t>WEULWE</t>
  </si>
  <si>
    <t>ELVIS TCHUINTCHUE</t>
  </si>
  <si>
    <t>M061917817076U</t>
  </si>
  <si>
    <t>YEMBE ENTERPRISE</t>
  </si>
  <si>
    <t>P027517994129N</t>
  </si>
  <si>
    <t>KEGNE FOTSO Epouse AWOMFOUO</t>
  </si>
  <si>
    <t>P079117997500L</t>
  </si>
  <si>
    <t>ERNESTINE MBULI</t>
  </si>
  <si>
    <t>P036312522892F</t>
  </si>
  <si>
    <t>DJUIDJIE EP. TCHIETCHE</t>
  </si>
  <si>
    <t>M032216837700U</t>
  </si>
  <si>
    <t>P047017809244E</t>
  </si>
  <si>
    <t>QUINTA NWUFOR WARA</t>
  </si>
  <si>
    <t>M022517657828B</t>
  </si>
  <si>
    <t>HOTBITE COMMON INITIATIVE GROUP</t>
  </si>
  <si>
    <t>P085217688153B</t>
  </si>
  <si>
    <t>P116712625895U</t>
  </si>
  <si>
    <t>FOYE EPSE TETANG ELISE KENDIENG</t>
  </si>
  <si>
    <t>P080017701729C</t>
  </si>
  <si>
    <t>POLA WOYIM</t>
  </si>
  <si>
    <t>MARIANNE SIDOINE</t>
  </si>
  <si>
    <t>P077517697434J</t>
  </si>
  <si>
    <t>CHRYSANTHUS</t>
  </si>
  <si>
    <t>P098818370268C</t>
  </si>
  <si>
    <t>M040417087166X</t>
  </si>
  <si>
    <t>RASSEMBLEMENT DES BANDEM BEBONDO DE DOUALA</t>
  </si>
  <si>
    <t>RBBD</t>
  </si>
  <si>
    <t>P099217398489F</t>
  </si>
  <si>
    <t>NONO SOTCHE EPSE DZOGOUM ROSETTE</t>
  </si>
  <si>
    <t>P016716971241E</t>
  </si>
  <si>
    <t>DJIBRINE RAMAT</t>
  </si>
  <si>
    <t>ETS DJIBRINE RAMAT</t>
  </si>
  <si>
    <t>P016714795248H</t>
  </si>
  <si>
    <t>KOUNDJOU TABE</t>
  </si>
  <si>
    <t>P129618023410W</t>
  </si>
  <si>
    <t>anjiah adiko</t>
  </si>
  <si>
    <t>P089616699911F</t>
  </si>
  <si>
    <t>NDJOMO ESSIMI</t>
  </si>
  <si>
    <t>LAURENT ARNAUD</t>
  </si>
  <si>
    <t>P018314657734X</t>
  </si>
  <si>
    <t>NZEREM</t>
  </si>
  <si>
    <t>CONFIDENCE EBERE</t>
  </si>
  <si>
    <t>P059216426194N</t>
  </si>
  <si>
    <t>.CARINE</t>
  </si>
  <si>
    <t>P059200505581J</t>
  </si>
  <si>
    <t>TIOBOU YONTA</t>
  </si>
  <si>
    <t>P100018155411Y</t>
  </si>
  <si>
    <t>MOUNAGUI ANNE</t>
  </si>
  <si>
    <t>(ETS GRACE EMPIRE)</t>
  </si>
  <si>
    <t>ARTISTE MUSICIEN AR</t>
  </si>
  <si>
    <t>P018516408869B</t>
  </si>
  <si>
    <t>TAWOKAM FODOUOP</t>
  </si>
  <si>
    <t>PAULIN SALES</t>
  </si>
  <si>
    <t>P066516278010U</t>
  </si>
  <si>
    <t>TIENGA FOASSOM</t>
  </si>
  <si>
    <t>P037817176091A</t>
  </si>
  <si>
    <t>P059518025977Q</t>
  </si>
  <si>
    <t>AGBOR FRAMBO</t>
  </si>
  <si>
    <t>M112418026444T</t>
  </si>
  <si>
    <t>COLLEGE PRIVE LAIC BILINGUE D'ENSEIGNEMENT GENERAL ET TECHNIQUE NIAT</t>
  </si>
  <si>
    <t>C.P.L.B.E.G.T</t>
  </si>
  <si>
    <t>P018618092843M</t>
  </si>
  <si>
    <t>P118017701896K</t>
  </si>
  <si>
    <t>ASSUMANA</t>
  </si>
  <si>
    <t>P059217828444K</t>
  </si>
  <si>
    <t>DOMGA LOUMBELE</t>
  </si>
  <si>
    <t>P059317457214L</t>
  </si>
  <si>
    <t>KENGUEU KEMAKA</t>
  </si>
  <si>
    <t>GISLAIN BENOIT</t>
  </si>
  <si>
    <t>P058815072904J</t>
  </si>
  <si>
    <t>ANNICET SERGE</t>
  </si>
  <si>
    <t>P016800489186C</t>
  </si>
  <si>
    <t>FOTSO NOUMDJOUM ROGER</t>
  </si>
  <si>
    <t>( ETS F &amp; HILARY )</t>
  </si>
  <si>
    <t>P048217301810B</t>
  </si>
  <si>
    <t>BIDIAS BESSING</t>
  </si>
  <si>
    <t>Construction et maintenance des lignes mt, bt et htb</t>
  </si>
  <si>
    <t>P047900338219P</t>
  </si>
  <si>
    <t>FRU HENRY CHO</t>
  </si>
  <si>
    <t>M070912601496Q</t>
  </si>
  <si>
    <t>SCI PHIMOBER</t>
  </si>
  <si>
    <t>P088915421442X</t>
  </si>
  <si>
    <t>P121915755230C</t>
  </si>
  <si>
    <t>MBING NOEL</t>
  </si>
  <si>
    <t>M041917303554T</t>
  </si>
  <si>
    <t>AFRICK MULTI. TECH AND DESIGN</t>
  </si>
  <si>
    <t>AMAD SARL</t>
  </si>
  <si>
    <t>IMPRIMERIE, MAINTENANCE ET INSTALLATION DOMESTIQUE ET INDUSTRIELLE,COMMERCE GÉNÉRALE,IMPORT_EXPORT,FROID ET CLIMATISATION</t>
  </si>
  <si>
    <t>P058716315951Z</t>
  </si>
  <si>
    <t>NKEMANI FRANCIS DJANTEU</t>
  </si>
  <si>
    <t>P037717704392P</t>
  </si>
  <si>
    <t>GUEYE  ABDOULAYE</t>
  </si>
  <si>
    <t>P122015855858N</t>
  </si>
  <si>
    <t>MBOUOMBOUO AMIDOU AMIDOU</t>
  </si>
  <si>
    <t>P028215531988G</t>
  </si>
  <si>
    <t>NGANGA DANTSE</t>
  </si>
  <si>
    <t>M122316294115K</t>
  </si>
  <si>
    <t>COFA SARL (THE COMPANY FARMERS) SARL</t>
  </si>
  <si>
    <t>P077016669346K</t>
  </si>
  <si>
    <t>MONGU</t>
  </si>
  <si>
    <t>ABRAHAM KEDJI</t>
  </si>
  <si>
    <t>P079417365061F</t>
  </si>
  <si>
    <t>JOUEGO KAMGNO</t>
  </si>
  <si>
    <t>P129415430996M</t>
  </si>
  <si>
    <t>BILE MBARGA</t>
  </si>
  <si>
    <t>VANESSA MARIE</t>
  </si>
  <si>
    <t>P017816900210Y</t>
  </si>
  <si>
    <t>KAMGWEU</t>
  </si>
  <si>
    <t>P108415273068U</t>
  </si>
  <si>
    <t>TITY</t>
  </si>
  <si>
    <t>P127618254838G</t>
  </si>
  <si>
    <t>P070117355196J</t>
  </si>
  <si>
    <t>P030318313709Y</t>
  </si>
  <si>
    <t>SOUGTOING MERA</t>
  </si>
  <si>
    <t>P039217884860C</t>
  </si>
  <si>
    <t>P019012716475R</t>
  </si>
  <si>
    <t>TCHIGO</t>
  </si>
  <si>
    <t>JOSUANE</t>
  </si>
  <si>
    <t>VNTE DE BOISSONS HYGENIQUES</t>
  </si>
  <si>
    <t>P088312516485Y</t>
  </si>
  <si>
    <t>TADAA NGANNO RENE BLAISE</t>
  </si>
  <si>
    <t>P017915596633B</t>
  </si>
  <si>
    <t>P108417533737E</t>
  </si>
  <si>
    <t>MEIGANG KENFACK ANGELE</t>
  </si>
  <si>
    <t>DREAM PRESSING</t>
  </si>
  <si>
    <t>P057317788756Y</t>
  </si>
  <si>
    <t>Mipo</t>
  </si>
  <si>
    <t>Laure Gisèle</t>
  </si>
  <si>
    <t>ÉLECTRICIEN MAINTENANCE</t>
  </si>
  <si>
    <t>P045212468381H</t>
  </si>
  <si>
    <t>AYMLE</t>
  </si>
  <si>
    <t>P039616416170H</t>
  </si>
  <si>
    <t>MADZO SIGNE</t>
  </si>
  <si>
    <t>ELALIE PAULETTE</t>
  </si>
  <si>
    <t>P109118121640J</t>
  </si>
  <si>
    <t>LEKOUOFOU KENNE</t>
  </si>
  <si>
    <t>P126517276175B</t>
  </si>
  <si>
    <t>KWEDANG LYDIA ANJIE</t>
  </si>
  <si>
    <t>EPOUSE MUKONG</t>
  </si>
  <si>
    <t>P077516297981P</t>
  </si>
  <si>
    <t>DJAMBONG FONOU EPOUSE KAMDEM FOTSO</t>
  </si>
  <si>
    <t>EDITH NATHALIE</t>
  </si>
  <si>
    <t>P067416130454U</t>
  </si>
  <si>
    <t>KENGNE SANDE</t>
  </si>
  <si>
    <t>P059917759440Y</t>
  </si>
  <si>
    <t>P088916379536X</t>
  </si>
  <si>
    <t>JERVIS ZYUH</t>
  </si>
  <si>
    <t>P026300055073B</t>
  </si>
  <si>
    <t>JUSTIN JACKSON</t>
  </si>
  <si>
    <t>P119517587776X</t>
  </si>
  <si>
    <t>.TIAYO</t>
  </si>
  <si>
    <t>P059412260504Y</t>
  </si>
  <si>
    <t>MELIA TCHINDA</t>
  </si>
  <si>
    <t>MAXIME BERTHOL</t>
  </si>
  <si>
    <t>LICENCE DE BRASSERIE</t>
  </si>
  <si>
    <t>P017516289447T</t>
  </si>
  <si>
    <t>P048817372906R</t>
  </si>
  <si>
    <t>KWA BOGEH EPSE BEKIEBANG CHANTAL</t>
  </si>
  <si>
    <t>(SHALOM DRIVING SCHOOL)</t>
  </si>
  <si>
    <t>P127617289019P</t>
  </si>
  <si>
    <t>LOVELINE ZUMBO NKONGNING</t>
  </si>
  <si>
    <t>P038215265453X</t>
  </si>
  <si>
    <t>ENGOME EYOUM</t>
  </si>
  <si>
    <t>PATRICK JOSIANE</t>
  </si>
  <si>
    <t>P087017910592J</t>
  </si>
  <si>
    <t>P119516458871T</t>
  </si>
  <si>
    <t>DJIMBONG TAFFO</t>
  </si>
  <si>
    <t>STEVINNE GAËLLE</t>
  </si>
  <si>
    <t>P065716055980Q</t>
  </si>
  <si>
    <t>KENGNE HERVE</t>
  </si>
  <si>
    <t>P088817179645R</t>
  </si>
  <si>
    <t>JOYCE SONA</t>
  </si>
  <si>
    <t>WUTAME</t>
  </si>
  <si>
    <t>P079018178356P</t>
  </si>
  <si>
    <t>FANGANG LONGANG</t>
  </si>
  <si>
    <t>P016616289656X</t>
  </si>
  <si>
    <t>P109618546343Y</t>
  </si>
  <si>
    <t>ZANG OKOMO</t>
  </si>
  <si>
    <t>ADOLPHE FREDERIC</t>
  </si>
  <si>
    <t>M102518130229S</t>
  </si>
  <si>
    <t>GIC PERSONNEL BICEC</t>
  </si>
  <si>
    <t>GIC P-BICEC</t>
  </si>
  <si>
    <t>P119416932898A</t>
  </si>
  <si>
    <t>SUZANNE CLAIR</t>
  </si>
  <si>
    <t>ORGANISATION DES JEUX DE HASARD ET ARGENT</t>
  </si>
  <si>
    <t>M082417067558J</t>
  </si>
  <si>
    <t>TIPTORRO</t>
  </si>
  <si>
    <t>P037616720675U</t>
  </si>
  <si>
    <t>P116418203799W</t>
  </si>
  <si>
    <t>DJUISSI EPSE NAOUSSI</t>
  </si>
  <si>
    <t>P097912408613T</t>
  </si>
  <si>
    <t>MEVOULA ESSOLO</t>
  </si>
  <si>
    <t>MARTIN - ETS CAMEROUN NEGOCE</t>
  </si>
  <si>
    <t>P032217189497L</t>
  </si>
  <si>
    <t>NDANYEH CHARLES</t>
  </si>
  <si>
    <t>(GOLDEN LAND HOTEL)</t>
  </si>
  <si>
    <t>M092417211790M</t>
  </si>
  <si>
    <t>LYCEE D'OKOUKOUDA</t>
  </si>
  <si>
    <t>P118717384943J</t>
  </si>
  <si>
    <t>TCHOUTEZE</t>
  </si>
  <si>
    <t>M012517506864C</t>
  </si>
  <si>
    <t>ETS WUBITRANS</t>
  </si>
  <si>
    <t>P098818343427D</t>
  </si>
  <si>
    <t>ABANDA NDJONO</t>
  </si>
  <si>
    <t>M092217761420F</t>
  </si>
  <si>
    <t>LYCEE DE MATTA BARRAGE</t>
  </si>
  <si>
    <t>P127616150136A</t>
  </si>
  <si>
    <t>GUEUWOU</t>
  </si>
  <si>
    <t>M072217460740C</t>
  </si>
  <si>
    <t>SOCIETE HS SECURITY SARL</t>
  </si>
  <si>
    <t>P088100414745Z</t>
  </si>
  <si>
    <t>YOMBANG  GISELINETS</t>
  </si>
  <si>
    <t>ETS YOMBANG</t>
  </si>
  <si>
    <t>VENTE ET RÉPARATION ARTICLE DIVERS</t>
  </si>
  <si>
    <t>P128518460477X</t>
  </si>
  <si>
    <t>DEFEU MOUMBE</t>
  </si>
  <si>
    <t>P077618134625G</t>
  </si>
  <si>
    <t>NGO BOUGHA ANNE</t>
  </si>
  <si>
    <t>P048516168694S</t>
  </si>
  <si>
    <t>P014917782572N</t>
  </si>
  <si>
    <t>Oudah</t>
  </si>
  <si>
    <t>Activité indéfinie/LOCATION DE LOGEMENTS ET AUTRES BIENS IMMOBILIERS</t>
  </si>
  <si>
    <t>M011400048713E</t>
  </si>
  <si>
    <t>AETMEDICA SARL</t>
  </si>
  <si>
    <t>M032217200888L</t>
  </si>
  <si>
    <t>GOODWILL REAL ESTATE AND E-COMMERCE LIMITED</t>
  </si>
  <si>
    <t>P010417083052A</t>
  </si>
  <si>
    <t>P039315979051C</t>
  </si>
  <si>
    <t>WATTA TAPET</t>
  </si>
  <si>
    <t>P118512566134H</t>
  </si>
  <si>
    <t>MVENG AMVENE</t>
  </si>
  <si>
    <t>P049515258701R</t>
  </si>
  <si>
    <t>MBOUCHELE</t>
  </si>
  <si>
    <t>VBA/ELECTRONICIEN</t>
  </si>
  <si>
    <t>P028312748527D</t>
  </si>
  <si>
    <t>NIMPA PEJIHO</t>
  </si>
  <si>
    <t>P016117638379Q</t>
  </si>
  <si>
    <t>TAGOVO EPSE FONKOU</t>
  </si>
  <si>
    <t>EDITION DES JOURNAUX</t>
  </si>
  <si>
    <t>P028812411763X</t>
  </si>
  <si>
    <t>ESSOMBA ABENA</t>
  </si>
  <si>
    <t>TIMOTHEE FRANCIS</t>
  </si>
  <si>
    <t>P038917125596D</t>
  </si>
  <si>
    <t>MAKOUGANG FONGANG EPSE TCHUITCHOU NGANDJUI</t>
  </si>
  <si>
    <t>P069416665282C</t>
  </si>
  <si>
    <t>MAKOKEU</t>
  </si>
  <si>
    <t>P088918343777W</t>
  </si>
  <si>
    <t>MAMBA TANKOUO EPSE PIEUGNE NGANDJON</t>
  </si>
  <si>
    <t>P029218523427Y</t>
  </si>
  <si>
    <t>P067916902797T</t>
  </si>
  <si>
    <t>TABE OBEN BISONG RICHARD</t>
  </si>
  <si>
    <t>P048316988597C</t>
  </si>
  <si>
    <t>MEBEUKAM KAMGA</t>
  </si>
  <si>
    <t>M072216852509Z</t>
  </si>
  <si>
    <t>P088217636147J</t>
  </si>
  <si>
    <t>ABELE BOYAGUENO</t>
  </si>
  <si>
    <t>P106417286601J</t>
  </si>
  <si>
    <t>P038018111854Q</t>
  </si>
  <si>
    <t>Nkou1</t>
  </si>
  <si>
    <t>Carole charlie1</t>
  </si>
  <si>
    <t>P018715502303R</t>
  </si>
  <si>
    <t>P100418260623U</t>
  </si>
  <si>
    <t>NNABUIKE CHIBUIKE PAUL</t>
  </si>
  <si>
    <t>M102417577232M</t>
  </si>
  <si>
    <t>KORALYS SARL</t>
  </si>
  <si>
    <t>KORALYS</t>
  </si>
  <si>
    <t>P122025249262R</t>
  </si>
  <si>
    <t>KUIDJA ERIC MARTIAL</t>
  </si>
  <si>
    <t>P069217094054Z</t>
  </si>
  <si>
    <t>LITEKE RAPHAEL NGENGE</t>
  </si>
  <si>
    <t>P128716299068E</t>
  </si>
  <si>
    <t>NAPO DRAMANE</t>
  </si>
  <si>
    <t>P015214547769W</t>
  </si>
  <si>
    <t>FOKOU LUC</t>
  </si>
  <si>
    <t>BEAU JEANNOT</t>
  </si>
  <si>
    <t>P048417727235C</t>
  </si>
  <si>
    <t>DORIATE LEMSEH</t>
  </si>
  <si>
    <t>P039016227480W</t>
  </si>
  <si>
    <t>NJIAMI KETCHANKEU EPOUSE KOUAKEP SARA</t>
  </si>
  <si>
    <t>(LABORATOIRE SIMAMA'A SARL")</t>
  </si>
  <si>
    <t>M012317811889A</t>
  </si>
  <si>
    <t>P089315413131S</t>
  </si>
  <si>
    <t>NDASSI MBUDE ULRICH CLINTON</t>
  </si>
  <si>
    <t>(ETS MPECK MULTI SERVICES)</t>
  </si>
  <si>
    <t>P017400477963Q</t>
  </si>
  <si>
    <t>P039617217268Z</t>
  </si>
  <si>
    <t>P038316327702A</t>
  </si>
  <si>
    <t>NDONGO AYINA</t>
  </si>
  <si>
    <t>P068718085719F</t>
  </si>
  <si>
    <t>AZONI GUECHU</t>
  </si>
  <si>
    <t>P017717705837R</t>
  </si>
  <si>
    <t>JONAS NJANG</t>
  </si>
  <si>
    <t>P109512575037F</t>
  </si>
  <si>
    <t>P097016413002X</t>
  </si>
  <si>
    <t>ONWUSONYE RACHEL LOUIS</t>
  </si>
  <si>
    <t>P088817677764Z</t>
  </si>
  <si>
    <t>P117112574074D</t>
  </si>
  <si>
    <t>HIACK HORTENSE PHILOMENE</t>
  </si>
  <si>
    <t>(ETS PRESDI)</t>
  </si>
  <si>
    <t>P126315459782V</t>
  </si>
  <si>
    <t>IREH ASSIM</t>
  </si>
  <si>
    <t>MONI A ZOCK</t>
  </si>
  <si>
    <t>Agro alimentation</t>
  </si>
  <si>
    <t>P116812698483S</t>
  </si>
  <si>
    <t>P018917739226P</t>
  </si>
  <si>
    <t>P099116944598K</t>
  </si>
  <si>
    <t>NGOUCHEME NTIECHE</t>
  </si>
  <si>
    <t>ZOUNKIFELOU</t>
  </si>
  <si>
    <t>M078100005783J</t>
  </si>
  <si>
    <t>STE CAM. DE LOGISTIQUE SOCALOG SA</t>
  </si>
  <si>
    <t>SOCALOG SA</t>
  </si>
  <si>
    <t>P099815312952P</t>
  </si>
  <si>
    <t>COMFORT NDAH</t>
  </si>
  <si>
    <t>ROYAL DES JEUX DU CAMEROUN</t>
  </si>
  <si>
    <t>P028518513139F</t>
  </si>
  <si>
    <t>NKENTSA MAGNIGAING EPSE TSANE</t>
  </si>
  <si>
    <t>M092417235343Q</t>
  </si>
  <si>
    <t>CENTRE MULTIFONCTIONNEL DE PROMOTION DES JEUNES DU MAYO-SAVA</t>
  </si>
  <si>
    <t>CMPJ/MAYO-SAVA</t>
  </si>
  <si>
    <t>M022216621550P</t>
  </si>
  <si>
    <t>ACTION POUR LE DEVELOPPEMENT ET LA COHABITATION PACIFIQUE AU CAMEROUN</t>
  </si>
  <si>
    <t>ADECOPA-CAM</t>
  </si>
  <si>
    <t>P018516292265U</t>
  </si>
  <si>
    <t>ZAÏDOU ABOULAYE NAMATA</t>
  </si>
  <si>
    <t>P018318099441K</t>
  </si>
  <si>
    <t>Kintche Florence</t>
  </si>
  <si>
    <t>P109418168637K</t>
  </si>
  <si>
    <t>TJESNGUI MEKE</t>
  </si>
  <si>
    <t>ELYZA JORDANE</t>
  </si>
  <si>
    <t>M092217620433M</t>
  </si>
  <si>
    <t>SOCIÉTÉ G &amp; R DISTRIBUTION AND SERVICES SARL</t>
  </si>
  <si>
    <t>STÉ G &amp; R SARL</t>
  </si>
  <si>
    <t>COMMERCE GÉNÉRAL, PRESTATIONS DE DIVERSES SERVICES,DISTRIBUTION DE PIÈCES AUTOMOBILES</t>
  </si>
  <si>
    <t>P079018246677A</t>
  </si>
  <si>
    <t>BELLA CAROLE FLORE</t>
  </si>
  <si>
    <t>COUTURIERE (COUTURE)</t>
  </si>
  <si>
    <t>P128517340079J</t>
  </si>
  <si>
    <t>P107816155036W</t>
  </si>
  <si>
    <t>P079617696931L</t>
  </si>
  <si>
    <t>DELHATOU MOUBARAK</t>
  </si>
  <si>
    <t>M122015389198C</t>
  </si>
  <si>
    <t>FINANCIAL HOLDING COMPANY SARL</t>
  </si>
  <si>
    <t>P109012602013Q</t>
  </si>
  <si>
    <t>MONKAM MOMENI  FRANCINE LAURE</t>
  </si>
  <si>
    <t>ENTRAÎNEUR</t>
  </si>
  <si>
    <t>P046217663958Z</t>
  </si>
  <si>
    <t>ALAIN AMBROISE</t>
  </si>
  <si>
    <t>TRANSFERT DE CREDIT, COMMERCE GENERAL</t>
  </si>
  <si>
    <t>P038416632889H</t>
  </si>
  <si>
    <t>M012216977302P</t>
  </si>
  <si>
    <t>RESTAURANT SENEGALAIS CHEZ HAIDA SARLRA</t>
  </si>
  <si>
    <t>RSH</t>
  </si>
  <si>
    <t>M022517581190K</t>
  </si>
  <si>
    <t>BOZ SARL</t>
  </si>
  <si>
    <t>SOUDURE ET RÉPARATION</t>
  </si>
  <si>
    <t>P099617651934M</t>
  </si>
  <si>
    <t>TAKOUTCHOU MBOU</t>
  </si>
  <si>
    <t>P079516190209N</t>
  </si>
  <si>
    <t>P078512467562S</t>
  </si>
  <si>
    <t>ESSOME DAGOBERT</t>
  </si>
  <si>
    <t>M018516655260U</t>
  </si>
  <si>
    <t>ESTHETCIENNE</t>
  </si>
  <si>
    <t>P047017450432A</t>
  </si>
  <si>
    <t>BABO COLECTTE NICOLE EPSE</t>
  </si>
  <si>
    <t>M092417093406U</t>
  </si>
  <si>
    <t>P079014442716X</t>
  </si>
  <si>
    <t>FOUWA FODJO</t>
  </si>
  <si>
    <t>P108317290614B</t>
  </si>
  <si>
    <t>P026012270821H</t>
  </si>
  <si>
    <t>NICODEME GUY</t>
  </si>
  <si>
    <t>P040316860647F</t>
  </si>
  <si>
    <t>YAYA ANDREW</t>
  </si>
  <si>
    <t>YAKAH</t>
  </si>
  <si>
    <t>P126900408676U</t>
  </si>
  <si>
    <t>TCHATCHOUA YOUTCHA LEOPOLD</t>
  </si>
  <si>
    <t>TCHATCHOUA YOUTCHA</t>
  </si>
  <si>
    <t>M011917856255W</t>
  </si>
  <si>
    <t>MB CONSULTING</t>
  </si>
  <si>
    <t>M072217510633R</t>
  </si>
  <si>
    <t>NEW GENERATION 2MJ</t>
  </si>
  <si>
    <t>NG-2MJ</t>
  </si>
  <si>
    <t>P107614946491L</t>
  </si>
  <si>
    <t>POLAPE FODOUP</t>
  </si>
  <si>
    <t>P109818259088Q</t>
  </si>
  <si>
    <t>EMMANUEL FUDA NJIE</t>
  </si>
  <si>
    <t>P036716376360P</t>
  </si>
  <si>
    <t>MAKWATE EPSE TIABOU MARCELLINE</t>
  </si>
  <si>
    <t>(ETS MAKWATE EPSE TIABOU MARCELLINE)</t>
  </si>
  <si>
    <t>P078317683569L</t>
  </si>
  <si>
    <t>SIH MUA VERA</t>
  </si>
  <si>
    <t>P058517336922F</t>
  </si>
  <si>
    <t>P118917557275E</t>
  </si>
  <si>
    <t>P059416706459R</t>
  </si>
  <si>
    <t>P049617072005Q</t>
  </si>
  <si>
    <t>TCHOUTA SONGANG</t>
  </si>
  <si>
    <t>P118117484163B</t>
  </si>
  <si>
    <t>TCHEBOU SAGHEUENG</t>
  </si>
  <si>
    <t>P097617495815G</t>
  </si>
  <si>
    <t>P126816071152X</t>
  </si>
  <si>
    <t>EMEN</t>
  </si>
  <si>
    <t>P067612262122G</t>
  </si>
  <si>
    <t>DZIESSU</t>
  </si>
  <si>
    <t>BELSOR MURIETTE</t>
  </si>
  <si>
    <t>P010217944290H</t>
  </si>
  <si>
    <t>P029317739825W</t>
  </si>
  <si>
    <t>ALAIN MAGLOIR</t>
  </si>
  <si>
    <t>P038417786602W</t>
  </si>
  <si>
    <t>NGO HEAGBE</t>
  </si>
  <si>
    <t>ISABELLE MADELEINE</t>
  </si>
  <si>
    <t>P122016273264C</t>
  </si>
  <si>
    <t>DIKONGO YVES CHRISTIAN</t>
  </si>
  <si>
    <t>P108316604923B</t>
  </si>
  <si>
    <t>THERESA G</t>
  </si>
  <si>
    <t>P039317144853R</t>
  </si>
  <si>
    <t>EBENEZA MBENCH0</t>
  </si>
  <si>
    <t>M061200041958C</t>
  </si>
  <si>
    <t>A.V.S TELECOM SARL</t>
  </si>
  <si>
    <t>P129817793502R</t>
  </si>
  <si>
    <t>EBOKOLLE MARIENETTE ETANNE</t>
  </si>
  <si>
    <t>M082116367558Q</t>
  </si>
  <si>
    <t>AGENCE D'APPROVISIONNEMENT DISTRIBUTION ET DE SERVICES</t>
  </si>
  <si>
    <t>AAPDIS</t>
  </si>
  <si>
    <t>P016514703827G</t>
  </si>
  <si>
    <t>ANEFOUET EPSE DJIEFACK</t>
  </si>
  <si>
    <t>P070516682829C</t>
  </si>
  <si>
    <t>ZOULGARNAINI</t>
  </si>
  <si>
    <t>P029018289869T</t>
  </si>
  <si>
    <t>DONFACK NGUEFOUET</t>
  </si>
  <si>
    <t>HERDIANE NALEINE</t>
  </si>
  <si>
    <t>P059017430113W</t>
  </si>
  <si>
    <t>P117115985196G</t>
  </si>
  <si>
    <t>TCHIENGANG NJIONTCHOU ANNE TREPANCE</t>
  </si>
  <si>
    <t>P048217596103Y</t>
  </si>
  <si>
    <t>NANA NJANTOU</t>
  </si>
  <si>
    <t>FRANCOIS CHANCELIER</t>
  </si>
  <si>
    <t>P099112729021R</t>
  </si>
  <si>
    <t>NANFACK ADJIDON</t>
  </si>
  <si>
    <t>AGATHE SOLEIL</t>
  </si>
  <si>
    <t>RECRUITEMENT</t>
  </si>
  <si>
    <t>M111812734583R</t>
  </si>
  <si>
    <t>HSD RECRUITMT SERVICES CAMEROON SARL</t>
  </si>
  <si>
    <t>HSD RECRUITMENT SERVICES CAMEROON SARL</t>
  </si>
  <si>
    <t>M122116776887C</t>
  </si>
  <si>
    <t>PETROLITAIN SARL</t>
  </si>
  <si>
    <t>P099917394171M</t>
  </si>
  <si>
    <t>MACVIVIAN SHEY</t>
  </si>
  <si>
    <t>P016218056528B</t>
  </si>
  <si>
    <t>SIMON LEDOUX</t>
  </si>
  <si>
    <t>P098216157081L</t>
  </si>
  <si>
    <t>P017917615599E</t>
  </si>
  <si>
    <t>P016317366392G</t>
  </si>
  <si>
    <t>KWENDJEU</t>
  </si>
  <si>
    <t>P126815439158X</t>
  </si>
  <si>
    <t>P069117058837S</t>
  </si>
  <si>
    <t>YOUMBI YOUMBISSIE</t>
  </si>
  <si>
    <t>M021912756000B</t>
  </si>
  <si>
    <t>SOCIÉTÉ JET &amp; BM COMPAGNIE SARL</t>
  </si>
  <si>
    <t>P108616725449Y</t>
  </si>
  <si>
    <t>LUCIENNE GLWADYS</t>
  </si>
  <si>
    <t>P099717367460R</t>
  </si>
  <si>
    <t>P036512727716P</t>
  </si>
  <si>
    <t>DJOUKA EPSEE FOKOU</t>
  </si>
  <si>
    <t>VENTE DE SOYA (VIANDE GRILLEE)</t>
  </si>
  <si>
    <t>P069616486300M</t>
  </si>
  <si>
    <t>SOUAIBOU ANAHI</t>
  </si>
  <si>
    <t>P079217769040S</t>
  </si>
  <si>
    <t>FEUPI KUETSA JUDE</t>
  </si>
  <si>
    <t>P109516326889X</t>
  </si>
  <si>
    <t>YAKAM NEMBOT</t>
  </si>
  <si>
    <t>P039617872857J</t>
  </si>
  <si>
    <t>P079116423067F</t>
  </si>
  <si>
    <t>OLOGO EMBOEME</t>
  </si>
  <si>
    <t>M022014403619E</t>
  </si>
  <si>
    <t>SOCIETE DIT AMERIC EXPRESS AFRIQ SARL</t>
  </si>
  <si>
    <t>DAEA SARL</t>
  </si>
  <si>
    <t>P122015719140L</t>
  </si>
  <si>
    <t>P018412465455W</t>
  </si>
  <si>
    <t>AMINATOU ABDOURAMAN</t>
  </si>
  <si>
    <t>M110400017659N</t>
  </si>
  <si>
    <t>EASY INSURANCE SARL</t>
  </si>
  <si>
    <t>P066600480670E</t>
  </si>
  <si>
    <t>FRIDOLINE VICTORINE</t>
  </si>
  <si>
    <t>M070617182414B</t>
  </si>
  <si>
    <t>BOCOM PETROLEUM SA</t>
  </si>
  <si>
    <t>KIOSQUE ORANGE</t>
  </si>
  <si>
    <t>P057512626652Z</t>
  </si>
  <si>
    <t>ESTHER BEATRICE</t>
  </si>
  <si>
    <t>P119316011332L</t>
  </si>
  <si>
    <t>MASSONLEH</t>
  </si>
  <si>
    <t>P069016348172G</t>
  </si>
  <si>
    <t>SIELINOU NGANKAM LUC</t>
  </si>
  <si>
    <t>(SIKONO SERVICES)</t>
  </si>
  <si>
    <t>GENIE CIVIL / PRESTATION DE SERVICES / COMMERCE GENERAL / IMPORT-EXPORT</t>
  </si>
  <si>
    <t>P048912672502F</t>
  </si>
  <si>
    <t>YEMDJEU FOPA</t>
  </si>
  <si>
    <t>P058017449564R</t>
  </si>
  <si>
    <t>MORIBA TRAORE</t>
  </si>
  <si>
    <t>P019217637923D</t>
  </si>
  <si>
    <t>P048316782910F</t>
  </si>
  <si>
    <t>NGAMFOUO</t>
  </si>
  <si>
    <t>P077318109215K</t>
  </si>
  <si>
    <t>MADOLA MEKONDO</t>
  </si>
  <si>
    <t>PAULIN GERMAIN</t>
  </si>
  <si>
    <t>M062014700145X</t>
  </si>
  <si>
    <t>BUSINESS SERVICES SUARL</t>
  </si>
  <si>
    <t>M052116189302Q</t>
  </si>
  <si>
    <t>ZAFIRA AFRICA</t>
  </si>
  <si>
    <t>P060217800405E</t>
  </si>
  <si>
    <t>FOMEKIA NOMBU</t>
  </si>
  <si>
    <t>P059617050416X</t>
  </si>
  <si>
    <t>P018018074502D</t>
  </si>
  <si>
    <t>P019316814291A</t>
  </si>
  <si>
    <t>DEMANOU SONNA</t>
  </si>
  <si>
    <t>YANNICK NADRIEL</t>
  </si>
  <si>
    <t>P107516382184C</t>
  </si>
  <si>
    <t>AARON MBU AGBOR</t>
  </si>
  <si>
    <t>M059500008774Z</t>
  </si>
  <si>
    <t>STE DE TRANSIT ET DE REP.</t>
  </si>
  <si>
    <t>P127100462759J</t>
  </si>
  <si>
    <t>TALEDONKENG</t>
  </si>
  <si>
    <t>P037417987850T</t>
  </si>
  <si>
    <t>SOUELA SATOUGLE</t>
  </si>
  <si>
    <t>DEFITH</t>
  </si>
  <si>
    <t>M092518058721G</t>
  </si>
  <si>
    <t>SOCIETE LA CLOCHE SARL</t>
  </si>
  <si>
    <t>LA CLOCHE</t>
  </si>
  <si>
    <t>P058916060891T</t>
  </si>
  <si>
    <t>MBISSA'A MBA</t>
  </si>
  <si>
    <t>P109518447050Z</t>
  </si>
  <si>
    <t>KAMTA YEMELONG</t>
  </si>
  <si>
    <t>P118712481003U</t>
  </si>
  <si>
    <t>LADO HYNALEON MARCEL</t>
  </si>
  <si>
    <t>(DubaÃ¯)</t>
  </si>
  <si>
    <t>M041617247269P</t>
  </si>
  <si>
    <t>E CATH NGOUGOUA I</t>
  </si>
  <si>
    <t>P087412264695A</t>
  </si>
  <si>
    <t>DIKOUM</t>
  </si>
  <si>
    <t>P106500238103T</t>
  </si>
  <si>
    <t>ONDOA ZANGA</t>
  </si>
  <si>
    <t>ELIE DIEUMERCI</t>
  </si>
  <si>
    <t>P010117003171L</t>
  </si>
  <si>
    <t>TANCHIE NATAN AGBORBAI.</t>
  </si>
  <si>
    <t>P026017838542J</t>
  </si>
  <si>
    <t>P039817498620Q</t>
  </si>
  <si>
    <t>P017517839312T</t>
  </si>
  <si>
    <t>TCHUENKAM MAGELLAN</t>
  </si>
  <si>
    <t>P040317495036P</t>
  </si>
  <si>
    <t>OROCK LUCIE TEMA NDAKO</t>
  </si>
  <si>
    <t>P106316259432C</t>
  </si>
  <si>
    <t>DJUSSI</t>
  </si>
  <si>
    <t>P039917694636R</t>
  </si>
  <si>
    <t>P037117571945Q</t>
  </si>
  <si>
    <t>NYANANG</t>
  </si>
  <si>
    <t>P128617493202D</t>
  </si>
  <si>
    <t>NGATOUSSIA. WAIBE.</t>
  </si>
  <si>
    <t>PASCAL. ''' ETS INTERNATIONALES AUSBILDUNGSZENTRUM ''</t>
  </si>
  <si>
    <t>P118117855410K</t>
  </si>
  <si>
    <t>P069717808822Y</t>
  </si>
  <si>
    <t>P057217018870E</t>
  </si>
  <si>
    <t>NOUBISSIE FANDJOM EPOUSE CHUIDEM</t>
  </si>
  <si>
    <t>P098117876197Q</t>
  </si>
  <si>
    <t>FORYEM</t>
  </si>
  <si>
    <t>P039916659560S</t>
  </si>
  <si>
    <t>YOR</t>
  </si>
  <si>
    <t>SANDRA SIVIDREM</t>
  </si>
  <si>
    <t>P017517856541Y</t>
  </si>
  <si>
    <t>DJEUCHEU TCHAYI</t>
  </si>
  <si>
    <t>CARINE SARA "ETS C.S. GRAPHICS</t>
  </si>
  <si>
    <t>P107512481043E</t>
  </si>
  <si>
    <t>KOTTO MOUDIO</t>
  </si>
  <si>
    <t>P014915681360E</t>
  </si>
  <si>
    <t>P019316885353M</t>
  </si>
  <si>
    <t>YOUMBI FEUSSI</t>
  </si>
  <si>
    <t>NICAISE FRANCKLINE</t>
  </si>
  <si>
    <t>P014100023907F</t>
  </si>
  <si>
    <t>HAROUNA ABDOUL</t>
  </si>
  <si>
    <t>COMPUTER TRAINING</t>
  </si>
  <si>
    <t>M072017472535X</t>
  </si>
  <si>
    <t>BORIS TECHNOLOGICAL NETWORK FOR YOUTHS AND WOMEN EMPOWERMENT</t>
  </si>
  <si>
    <t>(BORTEC-NETYWEP)</t>
  </si>
  <si>
    <t>P026118327893S</t>
  </si>
  <si>
    <t>P018417113587L</t>
  </si>
  <si>
    <t>MAGANI</t>
  </si>
  <si>
    <t>P069318203301J</t>
  </si>
  <si>
    <t>RAISSA MADAKI</t>
  </si>
  <si>
    <t>22061993</t>
  </si>
  <si>
    <t>P080418244033A</t>
  </si>
  <si>
    <t>NYA TEKOURE</t>
  </si>
  <si>
    <t>P068217814735C</t>
  </si>
  <si>
    <t>P037617693920G</t>
  </si>
  <si>
    <t>RACHELE TABI</t>
  </si>
  <si>
    <t>M082417004065L</t>
  </si>
  <si>
    <t>GLOBAL TECH SOLUTIONS CAMEROON</t>
  </si>
  <si>
    <t>P014618042879A</t>
  </si>
  <si>
    <t>KAHAJOU EPOUSE NGONGANG</t>
  </si>
  <si>
    <t>P070118030443L</t>
  </si>
  <si>
    <t>AFANA NKA</t>
  </si>
  <si>
    <t>M092518026703K</t>
  </si>
  <si>
    <t>RAYHMENE COMPANY LIMITED</t>
  </si>
  <si>
    <t>P126300471305M</t>
  </si>
  <si>
    <t>OKPALOKA ROSELINE UCHENNA</t>
  </si>
  <si>
    <t>ETS OKPALOKA ROSELINE UCHENNA</t>
  </si>
  <si>
    <t>P018415603608Q</t>
  </si>
  <si>
    <t>TCHANGUE ZANFACK</t>
  </si>
  <si>
    <t>M018017200553W</t>
  </si>
  <si>
    <t>CABINET D'EXPERT ZOUFINE CONSULTING</t>
  </si>
  <si>
    <t>ETS CADEZC</t>
  </si>
  <si>
    <t>M021612490471E</t>
  </si>
  <si>
    <t>G.E.A &amp; PARTNERS CONSULTING</t>
  </si>
  <si>
    <t>P117617704286L</t>
  </si>
  <si>
    <t>KEMETIA TUNWA</t>
  </si>
  <si>
    <t>M070100012539N</t>
  </si>
  <si>
    <t>POLYTRANS SARL</t>
  </si>
  <si>
    <t>M060517254018G</t>
  </si>
  <si>
    <t>LYC+ËE BILINGUE DE KOUTABA</t>
  </si>
  <si>
    <t>P047812701561T</t>
  </si>
  <si>
    <t>MOKAM KAMGA EPSEE FOTSO</t>
  </si>
  <si>
    <t>APOLINE AGATHE</t>
  </si>
  <si>
    <t>P074217179084P</t>
  </si>
  <si>
    <t>NKOYOK</t>
  </si>
  <si>
    <t>P049117647470H</t>
  </si>
  <si>
    <t>FOTSING WENCI</t>
  </si>
  <si>
    <t>VENTE BH &amp; COM GENERAL</t>
  </si>
  <si>
    <t>P027614411338Y</t>
  </si>
  <si>
    <t>ELIAS JINGWA</t>
  </si>
  <si>
    <t>P068517993075J</t>
  </si>
  <si>
    <t>M082116441253X</t>
  </si>
  <si>
    <t>MALEA INVESTMENT SARL</t>
  </si>
  <si>
    <t>M060500019137C</t>
  </si>
  <si>
    <t>INFO-MAC CAMEROUN SARL</t>
  </si>
  <si>
    <t>INFO-MAC</t>
  </si>
  <si>
    <t>M091612573902E</t>
  </si>
  <si>
    <t>NIKI HEAT (SARL)</t>
  </si>
  <si>
    <t>P117600236039G</t>
  </si>
  <si>
    <t>NGAPNA ADAMOU</t>
  </si>
  <si>
    <t>P065917680434C</t>
  </si>
  <si>
    <t>MANGA OHANDJA</t>
  </si>
  <si>
    <t>P018118470857E</t>
  </si>
  <si>
    <t>LUC JEAN PIERRE</t>
  </si>
  <si>
    <t>P046700136856D</t>
  </si>
  <si>
    <t>NGOH NKEM</t>
  </si>
  <si>
    <t>P080116408888H</t>
  </si>
  <si>
    <t>BELLA OWOUTOU</t>
  </si>
  <si>
    <t>P057212586019J</t>
  </si>
  <si>
    <t>ATANGANA MANGA MONIQUE</t>
  </si>
  <si>
    <t>P039017697922G</t>
  </si>
  <si>
    <t>BLESSING ACHE</t>
  </si>
  <si>
    <t>M042517696585H</t>
  </si>
  <si>
    <t>NAIL BAR SUPRÊME SARL</t>
  </si>
  <si>
    <t>P038316652170S</t>
  </si>
  <si>
    <t>P098716478495A</t>
  </si>
  <si>
    <t>P090317682955E</t>
  </si>
  <si>
    <t>DEMENÉ</t>
  </si>
  <si>
    <t>PRINCE.ANDERSON</t>
  </si>
  <si>
    <t>P079016939971F</t>
  </si>
  <si>
    <t>P014316151030R</t>
  </si>
  <si>
    <t>P079217948381F</t>
  </si>
  <si>
    <t>HISSENE SALE</t>
  </si>
  <si>
    <t>PRESTATION DE SERVICES - BTP - IMPORT/EXPORT</t>
  </si>
  <si>
    <t>M102316228107U</t>
  </si>
  <si>
    <t>EVENING SUNLIGHT PRINT SARL</t>
  </si>
  <si>
    <t>P127918460432X</t>
  </si>
  <si>
    <t>MAZOUD FOMENA MANFOUO</t>
  </si>
  <si>
    <t>P078217141114R</t>
  </si>
  <si>
    <t>NAMA MOUNGO</t>
  </si>
  <si>
    <t>MONIQUE MADELEINE</t>
  </si>
  <si>
    <t>P090018046376W</t>
  </si>
  <si>
    <t>KENNE YEMELI ANISRIANE.</t>
  </si>
  <si>
    <t>STONE STORE.</t>
  </si>
  <si>
    <t>M032216724521M</t>
  </si>
  <si>
    <t>RHEMA RESTAURANT</t>
  </si>
  <si>
    <t>P017216606361G</t>
  </si>
  <si>
    <t>OUSMANOU . GAI</t>
  </si>
  <si>
    <t>M092316093943Y</t>
  </si>
  <si>
    <t>SOCIETE D'INGENIERIE ET DE TECHNOLOGIE DES INFRASTRUCTURE SARL</t>
  </si>
  <si>
    <t>M082518006202R</t>
  </si>
  <si>
    <t>GROWKAM SARL</t>
  </si>
  <si>
    <t>GROWKAM</t>
  </si>
  <si>
    <t>P118417156604S</t>
  </si>
  <si>
    <t>MIMCHE FADIMATOU</t>
  </si>
  <si>
    <t>P067400343955N</t>
  </si>
  <si>
    <t>EDZENTE ASSOUGA</t>
  </si>
  <si>
    <t>M051317259507W</t>
  </si>
  <si>
    <t>EP EVODOULA GROUPE 1</t>
  </si>
  <si>
    <t>P047512262539Z</t>
  </si>
  <si>
    <t>CECILE FRANCOISE HONOREE</t>
  </si>
  <si>
    <t>TRANSPORTS ROUTIERS ET PRESTATIONS DE SERVICES</t>
  </si>
  <si>
    <t>M042416667851T</t>
  </si>
  <si>
    <t>TRANSPORT BUSINESS COMPANY SARL</t>
  </si>
  <si>
    <t>T.B.C SARL</t>
  </si>
  <si>
    <t>P017417822360X</t>
  </si>
  <si>
    <t>P089017224473X</t>
  </si>
  <si>
    <t>WAMBA SEVERIN</t>
  </si>
  <si>
    <t>M052517756075E</t>
  </si>
  <si>
    <t>CARETAKER LIMITED</t>
  </si>
  <si>
    <t>PROPERTY MANAGEMENT , LEASING &amp; RENTALS, REAL ESTATE SERVICES, PROPERTY DEVELOPMENT/ CONSTRUCTION</t>
  </si>
  <si>
    <t>P105612629613L</t>
  </si>
  <si>
    <t>FOTSA MATHIEU ALBEN</t>
  </si>
  <si>
    <t>P079418266032R</t>
  </si>
  <si>
    <t>DJOUOPME DJOMO</t>
  </si>
  <si>
    <t>P087912404843P</t>
  </si>
  <si>
    <t>GUETE PEGUY ETIENNE</t>
  </si>
  <si>
    <t>P077017844394P</t>
  </si>
  <si>
    <t>P098414129705G</t>
  </si>
  <si>
    <t>NGAFANG ROMEO GAITHAN</t>
  </si>
  <si>
    <t>P078717463302U</t>
  </si>
  <si>
    <t>BATHUM EPSE NDJOCK BAPAH HABBYBE DONALDE</t>
  </si>
  <si>
    <t>M012118499544A</t>
  </si>
  <si>
    <t>STE DIVINE ASSURANCE SARL</t>
  </si>
  <si>
    <t>P028314572383A</t>
  </si>
  <si>
    <t>NOUSSI KAMDEM</t>
  </si>
  <si>
    <t>P059117695582T</t>
  </si>
  <si>
    <t>NGEM CYPRIAN CHAH</t>
  </si>
  <si>
    <t>P089118172954M</t>
  </si>
  <si>
    <t>JOSEPH MOKUKE</t>
  </si>
  <si>
    <t>P029917918201K</t>
  </si>
  <si>
    <t>BIYA PAUL KEVIN</t>
  </si>
  <si>
    <t>P019618367078L</t>
  </si>
  <si>
    <t>P109117741961G</t>
  </si>
  <si>
    <t>P019618335638Y</t>
  </si>
  <si>
    <t>SLESSURE ANI</t>
  </si>
  <si>
    <t>P048417735390L</t>
  </si>
  <si>
    <t>Edith Rosalie</t>
  </si>
  <si>
    <t>P107716198288L</t>
  </si>
  <si>
    <t>NKOTTO ZAME</t>
  </si>
  <si>
    <t>P078916495217N</t>
  </si>
  <si>
    <t>ARREY JERRY MBI</t>
  </si>
  <si>
    <t>M021000030523U</t>
  </si>
  <si>
    <t>RAECO SARL</t>
  </si>
  <si>
    <t>P056717828511R</t>
  </si>
  <si>
    <t>P078417069212N</t>
  </si>
  <si>
    <t>WANDAI</t>
  </si>
  <si>
    <t>P059817475405D</t>
  </si>
  <si>
    <t>CHOUELA</t>
  </si>
  <si>
    <t>BILONIE</t>
  </si>
  <si>
    <t>M101914234785B</t>
  </si>
  <si>
    <t>SAFARI LOGISTICS SARL</t>
  </si>
  <si>
    <t>M022416580075X</t>
  </si>
  <si>
    <t>AFRICA BUSINESS AND SERVICES ENTREPRISE</t>
  </si>
  <si>
    <t>ABASE</t>
  </si>
  <si>
    <t>M082217536521U</t>
  </si>
  <si>
    <t>AFRICA GENERAL SERVICES</t>
  </si>
  <si>
    <t>P067712197492R</t>
  </si>
  <si>
    <t>TCHIOFFO TSAYON</t>
  </si>
  <si>
    <t>P079317138923G</t>
  </si>
  <si>
    <t>PELAGO MOKEUTCHO</t>
  </si>
  <si>
    <t>EVELINE NADIA</t>
  </si>
  <si>
    <t>P058212521717L</t>
  </si>
  <si>
    <t>TUATSOP YIMELONG</t>
  </si>
  <si>
    <t>P088617761144T</t>
  </si>
  <si>
    <t>P117517844970L</t>
  </si>
  <si>
    <t>P010218256084F</t>
  </si>
  <si>
    <t>M070615988627Z</t>
  </si>
  <si>
    <t>NDITOMMEYEH BILINGUAL NURSERY AND PRIMARY SCHOOL</t>
  </si>
  <si>
    <t>P058717690430P</t>
  </si>
  <si>
    <t>NELLY AMANDA</t>
  </si>
  <si>
    <t>P017716886302X</t>
  </si>
  <si>
    <t>P019317356571G</t>
  </si>
  <si>
    <t>DEMBOUROU</t>
  </si>
  <si>
    <t>P018316684252E</t>
  </si>
  <si>
    <t>P030116081478G</t>
  </si>
  <si>
    <t>UGBAJA DIVINE KAMSI</t>
  </si>
  <si>
    <t>M032318094377Q</t>
  </si>
  <si>
    <t>SOCIÉTÉ KONHATOM SARL</t>
  </si>
  <si>
    <t>PRESTATION DE SERVICES ,COMMERCE GÉNÉRAL, IMPORT, EXPORT,TRANSPORT,TRANSIT,BTP ,DOUANE ET LOGISTIQUE</t>
  </si>
  <si>
    <t>P027918243695G</t>
  </si>
  <si>
    <t>YANA NGAH</t>
  </si>
  <si>
    <t>M062416869763G</t>
  </si>
  <si>
    <t>TONYE BUSINESS CENTER SARL</t>
  </si>
  <si>
    <t>COMMERCE GÉNÉRALE , GRANDE DISTRIBUTION,PRESTATION DE SERVICES, DIVERTISSEMENT</t>
  </si>
  <si>
    <t>INFORMATIQUE &amp; PRESTATION DE SCES</t>
  </si>
  <si>
    <t>P028812269912P</t>
  </si>
  <si>
    <t>NGAH NANGA</t>
  </si>
  <si>
    <t>WILFREID IVAN</t>
  </si>
  <si>
    <t>P016800150381U</t>
  </si>
  <si>
    <t>NCHOCHUA KEMTA</t>
  </si>
  <si>
    <t>P078412615815W</t>
  </si>
  <si>
    <t>MENDOMO BONDE</t>
  </si>
  <si>
    <t>P050216246973A</t>
  </si>
  <si>
    <t>TCHOFFO TAMO</t>
  </si>
  <si>
    <t>P056516093634X</t>
  </si>
  <si>
    <t>P017218558746U</t>
  </si>
  <si>
    <t>M062117380444J</t>
  </si>
  <si>
    <t>SOCIÉTÉ COOPÉRATIVE AVEC CONSEIL D'ADMINISTRATION DES PRODUCTEURS DE RIZ DE OURO-DOUKOUDJE</t>
  </si>
  <si>
    <t>COOP-CA SOCOPRORI</t>
  </si>
  <si>
    <t>P058417564027L</t>
  </si>
  <si>
    <t>NYA MBAKOP WILLIANS</t>
  </si>
  <si>
    <t>M071300047097H</t>
  </si>
  <si>
    <t>STE CEMAC TRADIND SARL</t>
  </si>
  <si>
    <t>STE CEMAC TRADING</t>
  </si>
  <si>
    <t>P040017297598J</t>
  </si>
  <si>
    <t>LONTCHE FOTEU</t>
  </si>
  <si>
    <t>P129316201849X</t>
  </si>
  <si>
    <t>BEAURICE ROMEO</t>
  </si>
  <si>
    <t>P067014629523U</t>
  </si>
  <si>
    <t>MBATCHOU EPSE AKIEME</t>
  </si>
  <si>
    <t>P107417546490M</t>
  </si>
  <si>
    <t>FUSENG EMMANUEL</t>
  </si>
  <si>
    <t>M072217614787X</t>
  </si>
  <si>
    <t>7VENT ARTS MOUNGO</t>
  </si>
  <si>
    <t>7VENT ARTS</t>
  </si>
  <si>
    <t>P038912623184P</t>
  </si>
  <si>
    <t>TCHIDA FOUOSSO LAURE</t>
  </si>
  <si>
    <t>P069217069851Q</t>
  </si>
  <si>
    <t>MOTCHOUO TATCHIWO IDE STEPHAN</t>
  </si>
  <si>
    <t>P109216861911N</t>
  </si>
  <si>
    <t>P117416612542C</t>
  </si>
  <si>
    <t>DONGMO DJIONANG ÉPOUSE DONFACK</t>
  </si>
  <si>
    <t>M092217789408B</t>
  </si>
  <si>
    <t>TALUH &amp; SONS</t>
  </si>
  <si>
    <t>P108416992947R</t>
  </si>
  <si>
    <t>YONBTA</t>
  </si>
  <si>
    <t>M122017075973F</t>
  </si>
  <si>
    <t>SOCIÉTÉ COOPÉRATIVE SIMPLIFIÉE DES PRODUCTEURS DE COTON DE MAYO-LOUMAS</t>
  </si>
  <si>
    <t>SCOOPS MIDIGUIT GAVAL</t>
  </si>
  <si>
    <t>P037612266373Q</t>
  </si>
  <si>
    <t>OBIEKWE CHARLES IFEANYI</t>
  </si>
  <si>
    <t>ETS CHARLISCO</t>
  </si>
  <si>
    <t>P016200167114E</t>
  </si>
  <si>
    <t>NZESSE KEPSE EPSE YAMEDJO CHARLOTTE</t>
  </si>
  <si>
    <t>M012618303699Z</t>
  </si>
  <si>
    <t>ÉTABLISSEMENT MFOUYAT</t>
  </si>
  <si>
    <t>ETS FOUYAT</t>
  </si>
  <si>
    <t>P089016039880K</t>
  </si>
  <si>
    <t>P018817603473A</t>
  </si>
  <si>
    <t>GWABA ELVIST</t>
  </si>
  <si>
    <t>P076517760545Y</t>
  </si>
  <si>
    <t>DIBAHEU</t>
  </si>
  <si>
    <t>P015916481054K</t>
  </si>
  <si>
    <t>PALMATA MATABA</t>
  </si>
  <si>
    <t>P099115223795F</t>
  </si>
  <si>
    <t>P019117752566D</t>
  </si>
  <si>
    <t>FAGHA.</t>
  </si>
  <si>
    <t>DAMIAN. BANTI</t>
  </si>
  <si>
    <t>P010016945336H</t>
  </si>
  <si>
    <t>M041116317926K</t>
  </si>
  <si>
    <t>ÉCOLE MATERNELLE ET PRIMAIRE BILINGUE PRIVÉE LAÏQUE LES MOINEAUX DUPONT</t>
  </si>
  <si>
    <t>LES MOINEAUX DUPONT</t>
  </si>
  <si>
    <t>P019417062990S</t>
  </si>
  <si>
    <t>KEMMOGNE PATRICK</t>
  </si>
  <si>
    <t>P069317842055X</t>
  </si>
  <si>
    <t>P108718186849E</t>
  </si>
  <si>
    <t>MONJAP MFORIFOUM</t>
  </si>
  <si>
    <t>P015012413014K</t>
  </si>
  <si>
    <t>SALI SAMBO</t>
  </si>
  <si>
    <t>ETS SALI SAMBO</t>
  </si>
  <si>
    <t>P019616082119S</t>
  </si>
  <si>
    <t>P028311515703D</t>
  </si>
  <si>
    <t>P118918258361Q</t>
  </si>
  <si>
    <t>Ymeta</t>
  </si>
  <si>
    <t>Rodrigue-Bidias</t>
  </si>
  <si>
    <t>P029417159596M</t>
  </si>
  <si>
    <t>YEMDJI WATICH MAXIME DUPLEX.</t>
  </si>
  <si>
    <t>COMMERCE GÉNÉRAL ET PRESTATION</t>
  </si>
  <si>
    <t>P088217682850L</t>
  </si>
  <si>
    <t>NNEME LAURE ELISABETH</t>
  </si>
  <si>
    <t>ETS DMEM</t>
  </si>
  <si>
    <t>PROMOTION DU GOLF</t>
  </si>
  <si>
    <t>M052417632464D</t>
  </si>
  <si>
    <t>NKOABE GOLF CLUB RESORT</t>
  </si>
  <si>
    <t>NGCR</t>
  </si>
  <si>
    <t>P128216212869Y</t>
  </si>
  <si>
    <t>ATSATIA LONTSI</t>
  </si>
  <si>
    <t>SABINE SALOME</t>
  </si>
  <si>
    <t>P059518502716J</t>
  </si>
  <si>
    <t>DASSI FONWOUO</t>
  </si>
  <si>
    <t>P050517951361Y</t>
  </si>
  <si>
    <t>P099318569796Z</t>
  </si>
  <si>
    <t>MOUSSA HAMZA</t>
  </si>
  <si>
    <t>P026000063805G</t>
  </si>
  <si>
    <t>NJATCHOU EPSE YOMBA MARIE CLAIRE</t>
  </si>
  <si>
    <t>M122417381076N</t>
  </si>
  <si>
    <t>SOCIÉTÉ COOPÉRATIVE SIMPLIFIÉE DES PISCICULTEURS DE POUKOULOUKOU</t>
  </si>
  <si>
    <t>SCOOPS KONGOLA</t>
  </si>
  <si>
    <t>P068018348236Y</t>
  </si>
  <si>
    <t>TRICYCLE BAZAR</t>
  </si>
  <si>
    <t>P070216141270L</t>
  </si>
  <si>
    <t>MALONDJUEMENE TILONG</t>
  </si>
  <si>
    <t>P107317442254M</t>
  </si>
  <si>
    <t>.DJOFANG RODOLFO WILLIAM.</t>
  </si>
  <si>
    <t>M072014664373Q</t>
  </si>
  <si>
    <t>CABINET MAITRE KASSIYA</t>
  </si>
  <si>
    <t>P037514235379D</t>
  </si>
  <si>
    <t>M099817261149R</t>
  </si>
  <si>
    <t>E CATH BALEPOUO</t>
  </si>
  <si>
    <t>P079117155411L</t>
  </si>
  <si>
    <t>LONGFOR EPOUSE TEKAM</t>
  </si>
  <si>
    <t>DAMARIS ACHA</t>
  </si>
  <si>
    <t>VENTE GADGET ELECTRONIQUE ET ACCESSOIRE TELEPHONIQUE</t>
  </si>
  <si>
    <t>P127118255013J</t>
  </si>
  <si>
    <t>SISSOKO ABDOULAYE</t>
  </si>
  <si>
    <t>P099817810181A</t>
  </si>
  <si>
    <t>TCHODIBA</t>
  </si>
  <si>
    <t>M052217319127J</t>
  </si>
  <si>
    <t>KA.YO VENTURE SARLU</t>
  </si>
  <si>
    <t>M101816837551S</t>
  </si>
  <si>
    <t>ASSOCIATION AMIS POUR LE PROGRES</t>
  </si>
  <si>
    <t>AMIPRO</t>
  </si>
  <si>
    <t>FAVORISER L'EPANOUISSEMENT ECONOMIQUE, SOCIAL ET CULTUREL DE SES MEMBRES</t>
  </si>
  <si>
    <t>P038112313336K</t>
  </si>
  <si>
    <t>KAMDJIO NGASSAM</t>
  </si>
  <si>
    <t>P037617796160L</t>
  </si>
  <si>
    <t>P019918071533L</t>
  </si>
  <si>
    <t>SOSTENE</t>
  </si>
  <si>
    <t>P078516774545K</t>
  </si>
  <si>
    <t>P036700148359J</t>
  </si>
  <si>
    <t>RAJKUMAR THANWANI</t>
  </si>
  <si>
    <t>ETS MIRAJ'S</t>
  </si>
  <si>
    <t>P125817441960A</t>
  </si>
  <si>
    <t>P100318133389J</t>
  </si>
  <si>
    <t>P036116594206N</t>
  </si>
  <si>
    <t>ABILA EPSE EKODO</t>
  </si>
  <si>
    <t>MARIE PRAXEDE</t>
  </si>
  <si>
    <t>P090218054627Y</t>
  </si>
  <si>
    <t>DIVINE NGHA</t>
  </si>
  <si>
    <t>P066816633131W</t>
  </si>
  <si>
    <t>P088918186601D</t>
  </si>
  <si>
    <t>NELIE GEORGETTE</t>
  </si>
  <si>
    <t>P037200537733X</t>
  </si>
  <si>
    <t>YOUTE NDADA</t>
  </si>
  <si>
    <t>FERDINAND ALEX</t>
  </si>
  <si>
    <t>P088317172198B</t>
  </si>
  <si>
    <t>BANDA OWONO</t>
  </si>
  <si>
    <t>PIERRE LOUIS BERNARD</t>
  </si>
  <si>
    <t>P038612519287Z</t>
  </si>
  <si>
    <t>IDI MOUSSA</t>
  </si>
  <si>
    <t>P076816409809P</t>
  </si>
  <si>
    <t>WONGIBECHARLES FONYUY</t>
  </si>
  <si>
    <t>P049916665735F</t>
  </si>
  <si>
    <t>FERNAND RODOLPHE</t>
  </si>
  <si>
    <t>P079518063268W</t>
  </si>
  <si>
    <t>MANEDJEU TABOULA</t>
  </si>
  <si>
    <t>GERSINE</t>
  </si>
  <si>
    <t>P118212325713S</t>
  </si>
  <si>
    <t>EYONO SERAPHIN</t>
  </si>
  <si>
    <t>( ETS SERANO )</t>
  </si>
  <si>
    <t>P117517822031U</t>
  </si>
  <si>
    <t>P058617701341Y</t>
  </si>
  <si>
    <t>TCHALI TANKEU</t>
  </si>
  <si>
    <t>P029318264320D</t>
  </si>
  <si>
    <t>Ananfack</t>
  </si>
  <si>
    <t>Christelle bebi</t>
  </si>
  <si>
    <t>P097318138878M</t>
  </si>
  <si>
    <t>YEPSSEU</t>
  </si>
  <si>
    <t>P027800378530Q</t>
  </si>
  <si>
    <t>NDAYA TANGA</t>
  </si>
  <si>
    <t>P118017868279Q</t>
  </si>
  <si>
    <t>P079216884723G</t>
  </si>
  <si>
    <t>NJITACKE NOUWEZEM</t>
  </si>
  <si>
    <t>NORVAL JUNIOR</t>
  </si>
  <si>
    <t>P067414439935U</t>
  </si>
  <si>
    <t>P040018233110M</t>
  </si>
  <si>
    <t>ABIA ELIAS NDOH</t>
  </si>
  <si>
    <t>(A.E.N)</t>
  </si>
  <si>
    <t>M011200041436N</t>
  </si>
  <si>
    <t>THE NYL COMPANY SARL</t>
  </si>
  <si>
    <t>M089017252664F</t>
  </si>
  <si>
    <t>EP LATSIT BAMESSING</t>
  </si>
  <si>
    <t>P019016476065T</t>
  </si>
  <si>
    <t>KITUM</t>
  </si>
  <si>
    <t>MERCY SHULIKA</t>
  </si>
  <si>
    <t>P098717845221Z</t>
  </si>
  <si>
    <t>EPOH BLAISE CYRILLE</t>
  </si>
  <si>
    <t>(ETS EB SERVICE)</t>
  </si>
  <si>
    <t>P118816103746X</t>
  </si>
  <si>
    <t>P047016605535C</t>
  </si>
  <si>
    <t>TCHOUKOUAMBE EPSE TCHAMO</t>
  </si>
  <si>
    <t>M032416623227L</t>
  </si>
  <si>
    <t>SOCIETE DE COMMERCE GENERAL SARL</t>
  </si>
  <si>
    <t>P047518068648D</t>
  </si>
  <si>
    <t>MEFEUGUE</t>
  </si>
  <si>
    <t>P128818163188P</t>
  </si>
  <si>
    <t>P088217851724K</t>
  </si>
  <si>
    <t>P059517977343W</t>
  </si>
  <si>
    <t>NEGOUE MBA</t>
  </si>
  <si>
    <t>MIRIANE CHARNELLE</t>
  </si>
  <si>
    <t>P039318334317W</t>
  </si>
  <si>
    <t>NGUEDEGUE BEYENE CHANEL</t>
  </si>
  <si>
    <t>(ETS NEC GROUP)</t>
  </si>
  <si>
    <t>P018416788078S</t>
  </si>
  <si>
    <t>POLA NGHOGUEM KENMGNE</t>
  </si>
  <si>
    <t>CHRISTINE(ETS CENTRE DE PSYCHOTHÉRAPIE EMDR "L' ESPÉRANCE)</t>
  </si>
  <si>
    <t>P017912505290B</t>
  </si>
  <si>
    <t>SEN SOLANGE</t>
  </si>
  <si>
    <t>P069716738357C</t>
  </si>
  <si>
    <t>FOMENOU TCHOFFO</t>
  </si>
  <si>
    <t>JACQUES MARC</t>
  </si>
  <si>
    <t>P119318026037A</t>
  </si>
  <si>
    <t>P107517917949A</t>
  </si>
  <si>
    <t>P038214644114A</t>
  </si>
  <si>
    <t>KANGA MBAZOA RUBEN</t>
  </si>
  <si>
    <t>P029917843319G</t>
  </si>
  <si>
    <t>KAMLA NDASSI YVES DANILAUX</t>
  </si>
  <si>
    <t>P129017776206E</t>
  </si>
  <si>
    <t>OKUGO ACHINIKE</t>
  </si>
  <si>
    <t>M012517541683K</t>
  </si>
  <si>
    <t>P122017642460D</t>
  </si>
  <si>
    <t>ADIEME PATRICIA REINE</t>
  </si>
  <si>
    <t>P018418240176E</t>
  </si>
  <si>
    <t>M092218279950Z</t>
  </si>
  <si>
    <t>P018915691948P</t>
  </si>
  <si>
    <t>P037918475730Z</t>
  </si>
  <si>
    <t>BOTON</t>
  </si>
  <si>
    <t>MECATICIEN</t>
  </si>
  <si>
    <t>P048512757360A</t>
  </si>
  <si>
    <t>M062014642649R</t>
  </si>
  <si>
    <t>DATAO SOLUTIONS SARL</t>
  </si>
  <si>
    <t>DATAO SOLUTIONS</t>
  </si>
  <si>
    <t>P035614130688C</t>
  </si>
  <si>
    <t>EYEZOO</t>
  </si>
  <si>
    <t>M022416418873C</t>
  </si>
  <si>
    <t>OMEGA COMPANY LIMITED</t>
  </si>
  <si>
    <t>P116300121888W</t>
  </si>
  <si>
    <t>TOUSSI EP NOUWINCHOM</t>
  </si>
  <si>
    <t>P088212616696W</t>
  </si>
  <si>
    <t>RENNY</t>
  </si>
  <si>
    <t>BARBERSHOP</t>
  </si>
  <si>
    <t>P080118439077P</t>
  </si>
  <si>
    <t>NABILA BUMA</t>
  </si>
  <si>
    <t>AGRICULTURE ET DEVELOPPEMENT RURAL</t>
  </si>
  <si>
    <t>M010417594661P</t>
  </si>
  <si>
    <t>DELEGATION DEPARTEMENTALE DE L'AGRICULTURE ET DU DEVELOPPEMENT RURAL SANAGA MARITIME</t>
  </si>
  <si>
    <t>P018416669149K</t>
  </si>
  <si>
    <t>NDJEDA</t>
  </si>
  <si>
    <t>EZAKIEL</t>
  </si>
  <si>
    <t>P030118335876S</t>
  </si>
  <si>
    <t>P019416410818T</t>
  </si>
  <si>
    <t>FONKWA BLAISE CHO</t>
  </si>
  <si>
    <t>M122116871171B</t>
  </si>
  <si>
    <t>ASSOCIATION COMMUNAUTAIRE POUR LE DEVELOPPEMENT DU BIEN ETRE</t>
  </si>
  <si>
    <t>ACODEB</t>
  </si>
  <si>
    <t>APPUIS À LA PRISE EN CHARGE DES ORPHELINS ET ENFANTS VULNÉRABLES PROMOTION DE L'AGRICULTURE BIOLOGIQUE</t>
  </si>
  <si>
    <t>TRAINING-GENERAL SERVICE PROVIDER</t>
  </si>
  <si>
    <t>M021812691645U</t>
  </si>
  <si>
    <t>INTERNATIONAL TRAINING AND EVENT</t>
  </si>
  <si>
    <t>CONSULTING. "I-TEC" LIMITED</t>
  </si>
  <si>
    <t>P028417583094G</t>
  </si>
  <si>
    <t>DJOUDJEU EPSE TSAGUE HONORINE MIRABELLE</t>
  </si>
  <si>
    <t>P108117218857A</t>
  </si>
  <si>
    <t>NDZOA TCHINDA</t>
  </si>
  <si>
    <t>M012517509667Z</t>
  </si>
  <si>
    <t>TENDER CARE MEDICAL SUPPLY GROUP SARL</t>
  </si>
  <si>
    <t>COMMERCE DE GROS DE PRODUITS PHARMACEUTIQUES ET MEDICAUX -G460302 (LA DISTRIBUTION DES DISPOSITIFS MEDICAUX)</t>
  </si>
  <si>
    <t>COOPÉRATION</t>
  </si>
  <si>
    <t>M072416946931A</t>
  </si>
  <si>
    <t>SOCIETE COOPERATIVE SIMPLIFIE DES AGROS ELEVEURS</t>
  </si>
  <si>
    <t>P079917448328A</t>
  </si>
  <si>
    <t>BOUKAR IBRAHIM MALLOUM OUMATE</t>
  </si>
  <si>
    <t>P017912717988W</t>
  </si>
  <si>
    <t>DJUIGNE Rosalie</t>
  </si>
  <si>
    <t>P095517023852Q</t>
  </si>
  <si>
    <t>ONDOBO EPSE MBASSI</t>
  </si>
  <si>
    <t>ODILE II</t>
  </si>
  <si>
    <t>P047412680575C</t>
  </si>
  <si>
    <t>NSHOM MUFFUH</t>
  </si>
  <si>
    <t>P098312496371D</t>
  </si>
  <si>
    <t>FOSSO SOH ALAIN BENJAMIN</t>
  </si>
  <si>
    <t>VENTE PRODUI ALIMENTAIRE</t>
  </si>
  <si>
    <t>P127817980116M</t>
  </si>
  <si>
    <t>ZOUMAI NAKATO EPSE MBONGO</t>
  </si>
  <si>
    <t>LEONIE EDITH</t>
  </si>
  <si>
    <t>P057617692070P</t>
  </si>
  <si>
    <t>THALES</t>
  </si>
  <si>
    <t>BLECK DEL-AZIZ</t>
  </si>
  <si>
    <t>P107917549583M</t>
  </si>
  <si>
    <t>P038514634154J</t>
  </si>
  <si>
    <t>NOGUIA WADO</t>
  </si>
  <si>
    <t>YVAN GERVAIS</t>
  </si>
  <si>
    <t>P087112520554B</t>
  </si>
  <si>
    <t>P019718083095K</t>
  </si>
  <si>
    <t>MOUNIRA YAYA</t>
  </si>
  <si>
    <t>P038017672058G</t>
  </si>
  <si>
    <t>KIYAH JULIUS FUEFEH</t>
  </si>
  <si>
    <t>P125812587393S</t>
  </si>
  <si>
    <t>YIYA SIMEON</t>
  </si>
  <si>
    <t>ETS CALUDA</t>
  </si>
  <si>
    <t>P108717397925K</t>
  </si>
  <si>
    <t>DJIOTA NKWENAHE ROSE MYRIAM</t>
  </si>
  <si>
    <t>P128717272388J</t>
  </si>
  <si>
    <t>DONGMO LEMOFOUET</t>
  </si>
  <si>
    <t>P069216159133J</t>
  </si>
  <si>
    <t>SAHADIO MELI</t>
  </si>
  <si>
    <t>ISIDORE ROMANO</t>
  </si>
  <si>
    <t>P107012435403K</t>
  </si>
  <si>
    <t>LIGNONDI OUSMANOU</t>
  </si>
  <si>
    <t>P068617654207X</t>
  </si>
  <si>
    <t>MAGIAK MOUBE.</t>
  </si>
  <si>
    <t>JOËLLE STÉPHANIE</t>
  </si>
  <si>
    <t>P097916738576A</t>
  </si>
  <si>
    <t>KENFACK KANA EPSE NGOUFACK LILIANE FELICITE</t>
  </si>
  <si>
    <t>P016017858089S</t>
  </si>
  <si>
    <t>P086516659038Y</t>
  </si>
  <si>
    <t>NDAMI EPSE HAPPI</t>
  </si>
  <si>
    <t>P079616780034H</t>
  </si>
  <si>
    <t>TANJOH DIEUDONNE NONG</t>
  </si>
  <si>
    <t>P037718445478T</t>
  </si>
  <si>
    <t>KENMOE WEDOM VIVIANE EPSE YOUTA</t>
  </si>
  <si>
    <t>P018712496111G</t>
  </si>
  <si>
    <t>HASSAN EMMA</t>
  </si>
  <si>
    <t>P078017819484U</t>
  </si>
  <si>
    <t>KOUAMEN  ALINE  PASCALINE</t>
  </si>
  <si>
    <t>P017017277327Q</t>
  </si>
  <si>
    <t>MAJA TCHOUPE</t>
  </si>
  <si>
    <t>REINE EDITHE</t>
  </si>
  <si>
    <t>P118614539607R</t>
  </si>
  <si>
    <t>JEANNE-RUTH</t>
  </si>
  <si>
    <t>M122017144980Z</t>
  </si>
  <si>
    <t>SOCIÉTÉ COOPÉRATIVE SIMPLIFIÉ DES PRODUCTEURS DE COTON DE TELBE</t>
  </si>
  <si>
    <t>SCOOPS PROCOTELBE «SCOOPS KAOUVOUN»</t>
  </si>
  <si>
    <t>M012217024270N</t>
  </si>
  <si>
    <t>AZ ENTERPRISE SARL</t>
  </si>
  <si>
    <t>P084700166565C</t>
  </si>
  <si>
    <t>P076218097427U</t>
  </si>
  <si>
    <t>P106500530188U</t>
  </si>
  <si>
    <t>NANGKAM NTEMDE</t>
  </si>
  <si>
    <t>P030017750195R</t>
  </si>
  <si>
    <t>LEKANI JADE SORELLE MELI</t>
  </si>
  <si>
    <t>P097917395350X</t>
  </si>
  <si>
    <t>NFOUNDI</t>
  </si>
  <si>
    <t>ALI MAIMAN</t>
  </si>
  <si>
    <t>M091417254181G</t>
  </si>
  <si>
    <t>E PROT ADVENTISTE BATOURI-STATION</t>
  </si>
  <si>
    <t>HORLOGIEN</t>
  </si>
  <si>
    <t>P085616632697L</t>
  </si>
  <si>
    <t>P069817177053F</t>
  </si>
  <si>
    <t>MOLUH NJANKOUO</t>
  </si>
  <si>
    <t>P048112286164X</t>
  </si>
  <si>
    <t>DJOUKOUO NGUNTE</t>
  </si>
  <si>
    <t>P078117114108N</t>
  </si>
  <si>
    <t>M099917252652Y</t>
  </si>
  <si>
    <t>E CATH TCHAVE BAHOUAN</t>
  </si>
  <si>
    <t>P079417730932H</t>
  </si>
  <si>
    <t>Mark Okali</t>
  </si>
  <si>
    <t>P128317962320X</t>
  </si>
  <si>
    <t>MBOUDJIKO TCHILIEBOU</t>
  </si>
  <si>
    <t>RODRIQUE LEON</t>
  </si>
  <si>
    <t>P098217867534A</t>
  </si>
  <si>
    <t>MOGOUM TENE</t>
  </si>
  <si>
    <t>AILLANCE</t>
  </si>
  <si>
    <t>P089016926368S</t>
  </si>
  <si>
    <t>CAROLINE NKENGASONG</t>
  </si>
  <si>
    <t>M022217052707N</t>
  </si>
  <si>
    <t>SOCIETE SOPTIAM SARL</t>
  </si>
  <si>
    <t>P127512790318R</t>
  </si>
  <si>
    <t>NDOLI MARIE LA DOUCE</t>
  </si>
  <si>
    <t>P028517504497A</t>
  </si>
  <si>
    <t>SIYABZE</t>
  </si>
  <si>
    <t>JEPHTÉ</t>
  </si>
  <si>
    <t>P070116947972P</t>
  </si>
  <si>
    <t>AKA MELVIS ETIENDEM</t>
  </si>
  <si>
    <t>(ETS QUALITY SERVICE)</t>
  </si>
  <si>
    <t>P077717956593R</t>
  </si>
  <si>
    <t>M010317706838S</t>
  </si>
  <si>
    <t>ECOLE PUBLIQUE DE DJELENG 3 B2</t>
  </si>
  <si>
    <t>EP DJELENG 3 B2</t>
  </si>
  <si>
    <t>P069017185864E</t>
  </si>
  <si>
    <t>ETUNG</t>
  </si>
  <si>
    <t>P068414679882A</t>
  </si>
  <si>
    <t>VITALIS CHRYSANTUS</t>
  </si>
  <si>
    <t>M042517725650R</t>
  </si>
  <si>
    <t>P099117643155S</t>
  </si>
  <si>
    <t>M120116459386P</t>
  </si>
  <si>
    <t>DISTRIBUTION-INDUSTRIE-PRESTATIONS</t>
  </si>
  <si>
    <t>M012014404518T</t>
  </si>
  <si>
    <t>BRAINSTORM SOLUTIONS SAS</t>
  </si>
  <si>
    <t>P127512708239G</t>
  </si>
  <si>
    <t>TCHOUGEAH NOUCHOU PAULINE</t>
  </si>
  <si>
    <t>ETS TCHOUGEAH</t>
  </si>
  <si>
    <t>P097900312975E</t>
  </si>
  <si>
    <t>TADJIOFFOUO KEMTU DONATIEN</t>
  </si>
  <si>
    <t>TADJIOFFOUO KEMTU</t>
  </si>
  <si>
    <t>M032318004783D</t>
  </si>
  <si>
    <t>BOULEVARD 237 SARL</t>
  </si>
  <si>
    <t>BLVD</t>
  </si>
  <si>
    <t>P030117398589W</t>
  </si>
  <si>
    <t>EGBE DAMARIS OSOGO</t>
  </si>
  <si>
    <t>P019115645695Q</t>
  </si>
  <si>
    <t>MBEM PAUL PATRICK</t>
  </si>
  <si>
    <t>(ETS AXIOME CAMEROUN)</t>
  </si>
  <si>
    <t>P099417351040W</t>
  </si>
  <si>
    <t>MEMANA</t>
  </si>
  <si>
    <t>P128518282373H</t>
  </si>
  <si>
    <t>PUWAKE EMMANUEL CHEFOR</t>
  </si>
  <si>
    <t>P126600181254B</t>
  </si>
  <si>
    <t>IGBENA PAUL CHUKWUMA</t>
  </si>
  <si>
    <t>ETS IGBENA PAUL CHUKWUMA</t>
  </si>
  <si>
    <t>P106912285354G</t>
  </si>
  <si>
    <t>MBIADA BERTHE SOLANGE</t>
  </si>
  <si>
    <t>P036116330176T</t>
  </si>
  <si>
    <t>EMEJI OKECHUKWU BONIFACE</t>
  </si>
  <si>
    <t>SALE OF CLOTHES AND SHOES</t>
  </si>
  <si>
    <t>P048012650452T</t>
  </si>
  <si>
    <t>CHUKWU SIMON IGWE</t>
  </si>
  <si>
    <t>P068416902675S</t>
  </si>
  <si>
    <t>TIOVE SALIFOU NSANYI</t>
  </si>
  <si>
    <t>P078916971118L</t>
  </si>
  <si>
    <t>NDONGO NTEPPE</t>
  </si>
  <si>
    <t>P058818333744W</t>
  </si>
  <si>
    <t>Francis miterand</t>
  </si>
  <si>
    <t>P079217475330S</t>
  </si>
  <si>
    <t>SONG ERIC</t>
  </si>
  <si>
    <t>P098017588623F</t>
  </si>
  <si>
    <t>NTSAH</t>
  </si>
  <si>
    <t>P069117401047G</t>
  </si>
  <si>
    <t>P089517298162G</t>
  </si>
  <si>
    <t>P097017621890N</t>
  </si>
  <si>
    <t>P058517590377N</t>
  </si>
  <si>
    <t>PLOTON</t>
  </si>
  <si>
    <t>CHERCHEUR À L'INSTITUT DE RECHERCHE POUR LE DÉVELOPPEMENT</t>
  </si>
  <si>
    <t>P078517675236S</t>
  </si>
  <si>
    <t>DZOYEM NGUINTEDEM ALINE AMAND</t>
  </si>
  <si>
    <t>P107811515642J</t>
  </si>
  <si>
    <t>TANGA DJEUTANE</t>
  </si>
  <si>
    <t>M012017783947D</t>
  </si>
  <si>
    <t>TICAM SARL</t>
  </si>
  <si>
    <t>P078118569734P</t>
  </si>
  <si>
    <t>EDOUARD ROGER ERIC</t>
  </si>
  <si>
    <t>M062017251881R</t>
  </si>
  <si>
    <t>LYCEE BILINGUE DE GAROUA- BOULAI</t>
  </si>
  <si>
    <t>P119717211324L</t>
  </si>
  <si>
    <t>BLESSED EKONDO</t>
  </si>
  <si>
    <t>ELANGWA</t>
  </si>
  <si>
    <t>PLANTATION DU HAUT PENJA(PHP)</t>
  </si>
  <si>
    <t>P109917659592S</t>
  </si>
  <si>
    <t>WISDOM YUH NTAM</t>
  </si>
  <si>
    <t>P028115979800D</t>
  </si>
  <si>
    <t>P056700177471L</t>
  </si>
  <si>
    <t>MEKUE EPSEE MOUOFO JACQUELINE</t>
  </si>
  <si>
    <t>" ETS MEMO ET FILS "</t>
  </si>
  <si>
    <t>VENTE DES HABITS, COMMERCE GÉNÉRAL ET PTRESTATIONS DE SERVICES</t>
  </si>
  <si>
    <t>P019016401400Z</t>
  </si>
  <si>
    <t>P058518188941Y</t>
  </si>
  <si>
    <t>SIMON PIERRE DIDIER</t>
  </si>
  <si>
    <t>P048918583178T</t>
  </si>
  <si>
    <t>STANLEY ENOW</t>
  </si>
  <si>
    <t>M032517672644J</t>
  </si>
  <si>
    <t>YOUYOU MG SARL</t>
  </si>
  <si>
    <t>TRANSFORMATION AGRO-ALIMENTAIRE,COMMERCE GENERAL,PRESTATIONDE SERVICE,</t>
  </si>
  <si>
    <t>P047016674692M</t>
  </si>
  <si>
    <t>FOFACK ÉPOUSE FOFACK</t>
  </si>
  <si>
    <t>P089116624221P</t>
  </si>
  <si>
    <t>M082417025381H</t>
  </si>
  <si>
    <t>BYL CORP SARL</t>
  </si>
  <si>
    <t>P120317645418X</t>
  </si>
  <si>
    <t>KETCHANDJI TCHALE</t>
  </si>
  <si>
    <t>RAYANE OWEN</t>
  </si>
  <si>
    <t>M012618325296N</t>
  </si>
  <si>
    <t>EXCELLENCE SERVICES &amp; COMMERCE SARL</t>
  </si>
  <si>
    <t>P040216402303M</t>
  </si>
  <si>
    <t>PRESTATIONS DE SERVICES; BTP, FOURNITURES DE BUREAU</t>
  </si>
  <si>
    <t>P028318321385A</t>
  </si>
  <si>
    <t>Sijapbie Talla</t>
  </si>
  <si>
    <t>Charbeline</t>
  </si>
  <si>
    <t>P068716871067H</t>
  </si>
  <si>
    <t>FOUASSE</t>
  </si>
  <si>
    <t>FABRICE LE DOUX</t>
  </si>
  <si>
    <t>P018417731820B</t>
  </si>
  <si>
    <t>M022118473826D</t>
  </si>
  <si>
    <t>AB GRAPHIC SARL</t>
  </si>
  <si>
    <t>P079118053347P</t>
  </si>
  <si>
    <t>FOYET GHISLAIN TOURE</t>
  </si>
  <si>
    <t>P127718607934Z</t>
  </si>
  <si>
    <t>P058517448458J</t>
  </si>
  <si>
    <t>SAM EKONTANG EKEMA</t>
  </si>
  <si>
    <t>P027216117453G</t>
  </si>
  <si>
    <t>ERICA NGWE MBUNGSON</t>
  </si>
  <si>
    <t>P116717499987D</t>
  </si>
  <si>
    <t>CHEN HUAJIN</t>
  </si>
  <si>
    <t>P078617978007C</t>
  </si>
  <si>
    <t>EFALA</t>
  </si>
  <si>
    <t>TRANSPORT OF PERSONS</t>
  </si>
  <si>
    <t>P117812588112G</t>
  </si>
  <si>
    <t>NJANGA TCHEPEGA</t>
  </si>
  <si>
    <t>P059516778917J</t>
  </si>
  <si>
    <t>P018917492531R</t>
  </si>
  <si>
    <t>ADAM ABAKAR MOUSSA</t>
  </si>
  <si>
    <t>P129417718102J</t>
  </si>
  <si>
    <t>P088917010877B</t>
  </si>
  <si>
    <t>TCHOUPITA DOURA</t>
  </si>
  <si>
    <t>P036100498483Y</t>
  </si>
  <si>
    <t>TCHOUKEU EPSEE NFONDJA JUSTINE</t>
  </si>
  <si>
    <t>KOUBA RESIDENCE</t>
  </si>
  <si>
    <t>M032517650651X</t>
  </si>
  <si>
    <t>SOCIETE D'INGENIERIE ET PRES TATION DE SERVICES LEGRAND SARL</t>
  </si>
  <si>
    <t>P088112703181H</t>
  </si>
  <si>
    <t>MELI NOUMEDEM</t>
  </si>
  <si>
    <t>P085912701779A</t>
  </si>
  <si>
    <t>P088112334243Q</t>
  </si>
  <si>
    <t>NDANJEH</t>
  </si>
  <si>
    <t>P117412415029J</t>
  </si>
  <si>
    <t>WAMBA TEGANG ZACHARIE</t>
  </si>
  <si>
    <t>P059518467065L</t>
  </si>
  <si>
    <t>KADJIE KAMDOM</t>
  </si>
  <si>
    <t>ESQUIVEL FRANK</t>
  </si>
  <si>
    <t>MASSAGE ESTHETIQUE</t>
  </si>
  <si>
    <t>P027917625959T</t>
  </si>
  <si>
    <t>PETCIEN EPSE CHEME</t>
  </si>
  <si>
    <t>NGUNFAS</t>
  </si>
  <si>
    <t>M012618316906H</t>
  </si>
  <si>
    <t>WEST AFRICAN SCHOOL</t>
  </si>
  <si>
    <t>W.A.S</t>
  </si>
  <si>
    <t>P075717782092M</t>
  </si>
  <si>
    <t>M012416397302R</t>
  </si>
  <si>
    <t>GROUPE SCOLAIRE BILINGUE PRIVE LAÏC MAFE</t>
  </si>
  <si>
    <t>M052116175252U</t>
  </si>
  <si>
    <t>SOCIÉTÉ OASIS SARL</t>
  </si>
  <si>
    <t>SOA SARL</t>
  </si>
  <si>
    <t>P128812336543W</t>
  </si>
  <si>
    <t>TAMBOURA BOUBOU</t>
  </si>
  <si>
    <t>P096900447292S</t>
  </si>
  <si>
    <t>LONTSI RODRIGUE</t>
  </si>
  <si>
    <t>P039317493004T</t>
  </si>
  <si>
    <t>P017816383773Z</t>
  </si>
  <si>
    <t>NDONO BIDJA</t>
  </si>
  <si>
    <t>MARTIAL PATRICK</t>
  </si>
  <si>
    <t>P018800501085S</t>
  </si>
  <si>
    <t>KOUNAYE YONTA ROMEO</t>
  </si>
  <si>
    <t>P026412576201Z</t>
  </si>
  <si>
    <t>DAWAI KARMBA</t>
  </si>
  <si>
    <t>P038817963281Z</t>
  </si>
  <si>
    <t>FANTA WOUDINI</t>
  </si>
  <si>
    <t>P068715401875C</t>
  </si>
  <si>
    <t>TCHAPCHET NGOUOTOUO</t>
  </si>
  <si>
    <t>P106716401867D</t>
  </si>
  <si>
    <t>KAMWA EPOUSE KAMGHO</t>
  </si>
  <si>
    <t>P078817810982H</t>
  </si>
  <si>
    <t>M109217236005N</t>
  </si>
  <si>
    <t>EP ANNEXE NANGA EBOKO PLATEAU I</t>
  </si>
  <si>
    <t>P098615236751A</t>
  </si>
  <si>
    <t>ANANFACK GUIMEZAP</t>
  </si>
  <si>
    <t>P125700231427Z</t>
  </si>
  <si>
    <t>NTOUBA NGOLLE MARIE NOELLE</t>
  </si>
  <si>
    <t>JAMAN BRÜCKE</t>
  </si>
  <si>
    <t>P118200460253S</t>
  </si>
  <si>
    <t>BISSOHONG MBOG JOSEPH MARIE (ETS U-MAN)</t>
  </si>
  <si>
    <t>P108312173807U</t>
  </si>
  <si>
    <t>NOUBOUWO PACHIN EPSE NAMBE SAME ODETTE RUBBI</t>
  </si>
  <si>
    <t>ETS NOUBOUW</t>
  </si>
  <si>
    <t>P018918373993Z</t>
  </si>
  <si>
    <t>FRANCK NICKIL</t>
  </si>
  <si>
    <t>M112316274349E</t>
  </si>
  <si>
    <t>WADIL LOGISTICS SARL</t>
  </si>
  <si>
    <t>SNACK-BAR/HEBERGEMENT</t>
  </si>
  <si>
    <t>P088512785178E</t>
  </si>
  <si>
    <t>P069517387010D</t>
  </si>
  <si>
    <t>P069217978041U</t>
  </si>
  <si>
    <t>NGO MANDONG</t>
  </si>
  <si>
    <t>Prestataires de service</t>
  </si>
  <si>
    <t>P049816424713N</t>
  </si>
  <si>
    <t>BANYI NANA RITA-ALICE</t>
  </si>
  <si>
    <t>ETS D. Y. S. A</t>
  </si>
  <si>
    <t>P089617637827U</t>
  </si>
  <si>
    <t>RINA NTSANG</t>
  </si>
  <si>
    <t>P047216654278S</t>
  </si>
  <si>
    <t>P097417618837E</t>
  </si>
  <si>
    <t>MANGA NGOMBA ROBERT</t>
  </si>
  <si>
    <t>P029116271029L</t>
  </si>
  <si>
    <t>P088216044178Q</t>
  </si>
  <si>
    <t>ONWUGBUCHI CHIBIKE</t>
  </si>
  <si>
    <t>P047217714883Z</t>
  </si>
  <si>
    <t>BABY SISTER</t>
  </si>
  <si>
    <t>P080116632745Q</t>
  </si>
  <si>
    <t>P118016213269U</t>
  </si>
  <si>
    <t>MBAH EDWIN RUSIMO ( MB &amp; BROS ENTERPRISE)</t>
  </si>
  <si>
    <t>M012618363053W</t>
  </si>
  <si>
    <t>ESSOR PLUS SARL</t>
  </si>
  <si>
    <t>P047815476913H</t>
  </si>
  <si>
    <t>FOTUE TABOBDA</t>
  </si>
  <si>
    <t>P089316412090J</t>
  </si>
  <si>
    <t>P037912696424W</t>
  </si>
  <si>
    <t>ZANGUE MELI</t>
  </si>
  <si>
    <t>M032217170859Z</t>
  </si>
  <si>
    <t>AMINDONG GROUP TRADING LIMITED</t>
  </si>
  <si>
    <t>PRESTATIONS DE SERVICES, IMPORT/EXPORT, COMMERCE GENERAL LIVRAISONS DIVERSES</t>
  </si>
  <si>
    <t>P057715252294L</t>
  </si>
  <si>
    <t>P116512260613W</t>
  </si>
  <si>
    <t>CHEKAM MODJO EP DJAMEN</t>
  </si>
  <si>
    <t>P039516093949N</t>
  </si>
  <si>
    <t>YEBGA MAKON.</t>
  </si>
  <si>
    <t>P108317966023N</t>
  </si>
  <si>
    <t>BEINDI</t>
  </si>
  <si>
    <t>P028716991068L</t>
  </si>
  <si>
    <t>NYA NGANDJA</t>
  </si>
  <si>
    <t>P019517743821N</t>
  </si>
  <si>
    <t>JOSIANE GLADISSE</t>
  </si>
  <si>
    <t>P036300313781X</t>
  </si>
  <si>
    <t>M042417977602K</t>
  </si>
  <si>
    <t>BRITE ACADEMY HIGHER INSTITUTE</t>
  </si>
  <si>
    <t>BAHIB</t>
  </si>
  <si>
    <t>M042416658481U</t>
  </si>
  <si>
    <t>YEO CONSULTING CAMEROUN</t>
  </si>
  <si>
    <t>P122017446853A</t>
  </si>
  <si>
    <t>MOUNGOUE NGANDEU CHRISTIAN</t>
  </si>
  <si>
    <t>P038800578304L</t>
  </si>
  <si>
    <t>SOOPEN</t>
  </si>
  <si>
    <t>P036016844909G</t>
  </si>
  <si>
    <t>ABIA AKA FRANCISCA</t>
  </si>
  <si>
    <t>P038817291772N</t>
  </si>
  <si>
    <t>ELANGUE BELOKE</t>
  </si>
  <si>
    <t>LÉONIE MARIE</t>
  </si>
  <si>
    <t>P019917631935P</t>
  </si>
  <si>
    <t>BEUGMO</t>
  </si>
  <si>
    <t>RIKI FRANKLIN</t>
  </si>
  <si>
    <t>BUREAUTIQUE , COMMERCE GENERAL</t>
  </si>
  <si>
    <t>P108615391545X</t>
  </si>
  <si>
    <t>BAYAMACK</t>
  </si>
  <si>
    <t>MARIE LOUISE VIOLETTE</t>
  </si>
  <si>
    <t>P039617733942G</t>
  </si>
  <si>
    <t>TCHEUKAM DJEUGOUE</t>
  </si>
  <si>
    <t>M092015108599Z</t>
  </si>
  <si>
    <t>SOCIÉTÉ FREE CUSTOM LIQUIDATION</t>
  </si>
  <si>
    <t>FREE CL SARL</t>
  </si>
  <si>
    <t>P118216721217Y</t>
  </si>
  <si>
    <t>ELUSHI</t>
  </si>
  <si>
    <t>Transformation des noix</t>
  </si>
  <si>
    <t>P039216254559K</t>
  </si>
  <si>
    <t>SOUMAYATA LAMINE</t>
  </si>
  <si>
    <t>M018218317120X</t>
  </si>
  <si>
    <t>ÉCOLE PRIMAIRE PUBLIQUE DE MOULOUANG</t>
  </si>
  <si>
    <t>EPBM</t>
  </si>
  <si>
    <t>P026917529256U</t>
  </si>
  <si>
    <t>KWETI CHARLES ACHIRI AKENJI</t>
  </si>
  <si>
    <t>M089400001171W</t>
  </si>
  <si>
    <t>STE NKOUTCHE SARL</t>
  </si>
  <si>
    <t>P067412265414Q</t>
  </si>
  <si>
    <t>NGALEU TCHATCHOUA PRUDENCE</t>
  </si>
  <si>
    <t>M029617256397N</t>
  </si>
  <si>
    <t>EP MANG</t>
  </si>
  <si>
    <t>P087516634599E</t>
  </si>
  <si>
    <t>P079318066542T</t>
  </si>
  <si>
    <t>CARINE MILENE</t>
  </si>
  <si>
    <t>P085617305805K</t>
  </si>
  <si>
    <t>MAGUETEM EPOUSE KOTE</t>
  </si>
  <si>
    <t>P020018118606D</t>
  </si>
  <si>
    <t>BAH ALSENY</t>
  </si>
  <si>
    <t>P079012241055Y</t>
  </si>
  <si>
    <t>MAFFO FOFOU CHARLIE</t>
  </si>
  <si>
    <t>P127818462113K</t>
  </si>
  <si>
    <t>KONGA MOPOUM</t>
  </si>
  <si>
    <t>P067917681826W</t>
  </si>
  <si>
    <t>FOUELEFACK EPSE TOMO</t>
  </si>
  <si>
    <t>P017417761418B</t>
  </si>
  <si>
    <t>KENGNE EPSE WAFO</t>
  </si>
  <si>
    <t>M100700023288K</t>
  </si>
  <si>
    <t>GROUPE SCOL.BI.FRAZATI</t>
  </si>
  <si>
    <t>GROUPE SCOL. B.FRAZA</t>
  </si>
  <si>
    <t>P109316886638N</t>
  </si>
  <si>
    <t>DJOUMESSI GOTCHI DERICK</t>
  </si>
  <si>
    <t>P049216582594T</t>
  </si>
  <si>
    <t>P019717166521Y</t>
  </si>
  <si>
    <t>MAFENGO NDAHE</t>
  </si>
  <si>
    <t>MINI Q UINCAILLERIE</t>
  </si>
  <si>
    <t>P128312495893P</t>
  </si>
  <si>
    <t>ZONGANG CLOVIS PLATINI</t>
  </si>
  <si>
    <t>ETS ZONGA CLOVIS PLATINI</t>
  </si>
  <si>
    <t>P097417026476E</t>
  </si>
  <si>
    <t>TRIYA MBANYA</t>
  </si>
  <si>
    <t>M012216886937L</t>
  </si>
  <si>
    <t>EXPLORER MANAGEMENT AND CONSULTING SARL</t>
  </si>
  <si>
    <t>M022416400667A</t>
  </si>
  <si>
    <t>SOCIETE AGENT GENERAL NJAPO MARCELLE SARL</t>
  </si>
  <si>
    <t>AGJM SARL</t>
  </si>
  <si>
    <t>P080717917396G</t>
  </si>
  <si>
    <t>NJUACHA</t>
  </si>
  <si>
    <t>GODLOVE CHAPAJONG</t>
  </si>
  <si>
    <t>M019116685991Q</t>
  </si>
  <si>
    <t>LYCEE DE FONGO-NDENG</t>
  </si>
  <si>
    <t>LFND</t>
  </si>
  <si>
    <t>P058716853183Z</t>
  </si>
  <si>
    <t>SIWEU TCHOMWA</t>
  </si>
  <si>
    <t>P099316603395Q</t>
  </si>
  <si>
    <t>BLAISE NGANAH</t>
  </si>
  <si>
    <t>P028416068657J</t>
  </si>
  <si>
    <t>BATCHA NGNOBA</t>
  </si>
  <si>
    <t>ALVINE VIVIE</t>
  </si>
  <si>
    <t>P068517144867K</t>
  </si>
  <si>
    <t>P118917015929J</t>
  </si>
  <si>
    <t>KOULTCHOUMI HAMADOU BELLO</t>
  </si>
  <si>
    <t>P027917959395Y</t>
  </si>
  <si>
    <t>KUCHU BETAKEH</t>
  </si>
  <si>
    <t>VENTE GADGETS ET DIVERS</t>
  </si>
  <si>
    <t>P126113915370P</t>
  </si>
  <si>
    <t>P095218089086A</t>
  </si>
  <si>
    <t>LONGA &amp;</t>
  </si>
  <si>
    <t>ASSOCIÉS</t>
  </si>
  <si>
    <t>P080318437608L</t>
  </si>
  <si>
    <t>ZAKARIYA-OU</t>
  </si>
  <si>
    <t>P077717912391W</t>
  </si>
  <si>
    <t>TEULEUWOUE MOUMANI NADEGE CAROLE</t>
  </si>
  <si>
    <t>(ETS AGENCE SOLUTION DIVERSES)</t>
  </si>
  <si>
    <t>P105300014655T</t>
  </si>
  <si>
    <t>BENGA NEE SOPI</t>
  </si>
  <si>
    <t>JACQUELINE JULIENNE</t>
  </si>
  <si>
    <t>M072218153396S</t>
  </si>
  <si>
    <t>SUCCESSION NJANJO MAMBINGO EPSE NSAME CHRISTIANE</t>
  </si>
  <si>
    <t>BRAISE POISSON</t>
  </si>
  <si>
    <t>P016517519063P</t>
  </si>
  <si>
    <t>MAMTA EPSE NLEND</t>
  </si>
  <si>
    <t>P078817743169Y</t>
  </si>
  <si>
    <t>TSAPI TADAHA</t>
  </si>
  <si>
    <t>SERGE APPOLIN</t>
  </si>
  <si>
    <t>P040217971945B</t>
  </si>
  <si>
    <t>MPONGO MEPEP</t>
  </si>
  <si>
    <t>SARAH LUCINDA</t>
  </si>
  <si>
    <t>P086900318032Q</t>
  </si>
  <si>
    <t>EWANG SUBE</t>
  </si>
  <si>
    <t>P089217904852D</t>
  </si>
  <si>
    <t>NKUIGNA NDYAMI</t>
  </si>
  <si>
    <t>PRISCA ROLANDE</t>
  </si>
  <si>
    <t>P078712503397A</t>
  </si>
  <si>
    <t>LECHE MUKAM JEAN MARIE</t>
  </si>
  <si>
    <t>P039615114190E</t>
  </si>
  <si>
    <t>DJIGANG SIGNE HIPPOLYTE</t>
  </si>
  <si>
    <t>P017012173885R</t>
  </si>
  <si>
    <t>SIANI ETIENNE</t>
  </si>
  <si>
    <t>P070317787197N</t>
  </si>
  <si>
    <t>VICTORY CHINECHEREM</t>
  </si>
  <si>
    <t>P045314854164C</t>
  </si>
  <si>
    <t>NGO BIKOK NDONGO EPOUSE YEMI JEANNETTE</t>
  </si>
  <si>
    <t>ETS NYALEVE &amp; PARTNERS</t>
  </si>
  <si>
    <t>P039216175807B</t>
  </si>
  <si>
    <t>TANWO NZUGUEM CLARENCE</t>
  </si>
  <si>
    <t>M112218228050M</t>
  </si>
  <si>
    <t>VOCATIONAL TRAINING CENTER WINACT BILINGUAL</t>
  </si>
  <si>
    <t>(VTC-WB)</t>
  </si>
  <si>
    <t>MÉCANISATION DU SECTEURS AGRICOLES D’ÉLEVAGE</t>
  </si>
  <si>
    <t>M070312714023C</t>
  </si>
  <si>
    <t>GIC AMEMA</t>
  </si>
  <si>
    <t>P015700178657K</t>
  </si>
  <si>
    <t>DJUIKA MARIE THERESE</t>
  </si>
  <si>
    <t>ETS DJUIKA MARIE THERESE</t>
  </si>
  <si>
    <t>P122017641877K</t>
  </si>
  <si>
    <t>P077617226725H</t>
  </si>
  <si>
    <t>P048417453598N</t>
  </si>
  <si>
    <t>GASPER</t>
  </si>
  <si>
    <t>P066916024119D</t>
  </si>
  <si>
    <t>SECRETARIAT BUREAUTIQUE &amp; MOBILE MONEY</t>
  </si>
  <si>
    <t>P016616910896S</t>
  </si>
  <si>
    <t>WAPET DOUMEN EPSE NGONDJI</t>
  </si>
  <si>
    <t>P126816717189L</t>
  </si>
  <si>
    <t>KAMGA EPOUSE NGUESSOM</t>
  </si>
  <si>
    <t>JUDITH ELIANE</t>
  </si>
  <si>
    <t>P034916476036K</t>
  </si>
  <si>
    <t>SOUAMA AURELIE</t>
  </si>
  <si>
    <t>M042517742449E</t>
  </si>
  <si>
    <t>THE CYROLAND BILINGUAL SCHOOL</t>
  </si>
  <si>
    <t>EPM THE C.B.S</t>
  </si>
  <si>
    <t>P038116660391W</t>
  </si>
  <si>
    <t>TERESA SIRRI NGWA</t>
  </si>
  <si>
    <t>P068014409460B</t>
  </si>
  <si>
    <t>SAATSA TENDA</t>
  </si>
  <si>
    <t>P019417440325B</t>
  </si>
  <si>
    <t>DONFOUET FANA</t>
  </si>
  <si>
    <t>VANESSA WILLIEN</t>
  </si>
  <si>
    <t>P049017750346B</t>
  </si>
  <si>
    <t>Albiine Nadine</t>
  </si>
  <si>
    <t>P049717846400Y</t>
  </si>
  <si>
    <t>NGONO  METEGO</t>
  </si>
  <si>
    <t>P047513556070L</t>
  </si>
  <si>
    <t>KEMAJOU TCHOUMKE CAROLE PAULARD</t>
  </si>
  <si>
    <t>P067812622669B</t>
  </si>
  <si>
    <t>YEMELE JEULEFACK ODILE</t>
  </si>
  <si>
    <t>YEMELE ODILE</t>
  </si>
  <si>
    <t>P089717856662B</t>
  </si>
  <si>
    <t>MAKEU TENE</t>
  </si>
  <si>
    <t>P089417450935X</t>
  </si>
  <si>
    <t>P049417849032U</t>
  </si>
  <si>
    <t>P019217299244J</t>
  </si>
  <si>
    <t>ABDOULAYE DAOUD</t>
  </si>
  <si>
    <t>P125612501280M</t>
  </si>
  <si>
    <t>ETS INTER SERVICES</t>
  </si>
  <si>
    <t>P086514379638E</t>
  </si>
  <si>
    <t>TARH EPEY FELIX</t>
  </si>
  <si>
    <t>(TARHLANS 2000)</t>
  </si>
  <si>
    <t>P016800502959G</t>
  </si>
  <si>
    <t>M022317951884S</t>
  </si>
  <si>
    <t>VISION EMERGENCE SARL</t>
  </si>
  <si>
    <t>P060016600839Y</t>
  </si>
  <si>
    <t>MEKUEKO SONGO</t>
  </si>
  <si>
    <t>P122017021880H</t>
  </si>
  <si>
    <t>P058018202715T</t>
  </si>
  <si>
    <t>CHIDUME NGOZI JANE</t>
  </si>
  <si>
    <t>P126912494526M</t>
  </si>
  <si>
    <t>P114500042496K</t>
  </si>
  <si>
    <t>AHOUDOU BABA</t>
  </si>
  <si>
    <t>M122417634280E</t>
  </si>
  <si>
    <t>OSMOSE DES JEUNES DE BEPANDA MARCHE-BLOC B3</t>
  </si>
  <si>
    <t>OSMOZ</t>
  </si>
  <si>
    <t>ACTION SOCIALE ET CULTURELLE( CHAMPIONNATS DE VACANCES , ANIMATIONS CULTURELLES, APPORTER UNE SYNERGIE POSITIVE, CRÉER UN CADRE DE RENCONTRE, DE RÉFLEXION ET DE CONCENTRATION..)</t>
  </si>
  <si>
    <t>M101717255361K</t>
  </si>
  <si>
    <t>EP DE EBENGON</t>
  </si>
  <si>
    <t>P059217705827C</t>
  </si>
  <si>
    <t>LIDOINE HONORE</t>
  </si>
  <si>
    <t>P039417753091X</t>
  </si>
  <si>
    <t>MAMTOR</t>
  </si>
  <si>
    <t>Lucienne Carole</t>
  </si>
  <si>
    <t>P117500523544R</t>
  </si>
  <si>
    <t>MBANG EKOMAN</t>
  </si>
  <si>
    <t>JEAN MARC DORIAN</t>
  </si>
  <si>
    <t>M092217641679N</t>
  </si>
  <si>
    <t>TRANQUILLE SARL</t>
  </si>
  <si>
    <t>P048916934531U</t>
  </si>
  <si>
    <t>AICHA DANBIRNI</t>
  </si>
  <si>
    <t>P089217201220S</t>
  </si>
  <si>
    <t>BRIGITTE LEOPOLDINE</t>
  </si>
  <si>
    <t>M122316300123M</t>
  </si>
  <si>
    <t>ETANCHEITE-BATIMENT-MATERIAUX-KAMERUN SARL</t>
  </si>
  <si>
    <t>EBMK SARL</t>
  </si>
  <si>
    <t>BTP, IMPORT-EXPORT, COMMERCE GÉNÉRAL, PRESTATIONS DE SERVICES</t>
  </si>
  <si>
    <t>P089316070359G</t>
  </si>
  <si>
    <t>DJIGUIBA AUGUSTIN DIT PADALOU</t>
  </si>
  <si>
    <t>P108017935846B</t>
  </si>
  <si>
    <t>NDONGO MBALLA EPSE ESSOMBA</t>
  </si>
  <si>
    <t>P019117182825Y</t>
  </si>
  <si>
    <t>M012115413694L</t>
  </si>
  <si>
    <t>SOCIETE CAMEROUNAISE DES TRANSPORTS SARL</t>
  </si>
  <si>
    <t>S.C.T SARL</t>
  </si>
  <si>
    <t>TRANSPORT-ELEVAGE-COMMERCE GENERAL-PRESTATIONS DE SERVICES...</t>
  </si>
  <si>
    <t>P037912131951F</t>
  </si>
  <si>
    <t>AHOUE EPSEE ANANGA</t>
  </si>
  <si>
    <t>NOELLY JYSLEVE OLIVE</t>
  </si>
  <si>
    <t>P057915694284B</t>
  </si>
  <si>
    <t>P085416611475E</t>
  </si>
  <si>
    <t>SAADEO</t>
  </si>
  <si>
    <t>P059817290024M</t>
  </si>
  <si>
    <t>MBONO MALA</t>
  </si>
  <si>
    <t>P048517533553T</t>
  </si>
  <si>
    <t>SALIKANG DONALD DINGBOBGA</t>
  </si>
  <si>
    <t>P088317158490N</t>
  </si>
  <si>
    <t>AKANA KENFACK EPOUSE KEIMBOU</t>
  </si>
  <si>
    <t>P069318545603Z</t>
  </si>
  <si>
    <t>BITING SAMOUTH</t>
  </si>
  <si>
    <t>P036416654086A</t>
  </si>
  <si>
    <t>M021812725854L</t>
  </si>
  <si>
    <t>LUX DECOR SARL</t>
  </si>
  <si>
    <t>P017712583983Q</t>
  </si>
  <si>
    <t>BOBBO BELLO</t>
  </si>
  <si>
    <t>P040617028030B</t>
  </si>
  <si>
    <t>WANDJI DJAGANG</t>
  </si>
  <si>
    <t>ARTHUR GEORGES</t>
  </si>
  <si>
    <t>GARAGE, PRESTATION DE SERVICES</t>
  </si>
  <si>
    <t>P018916890740D</t>
  </si>
  <si>
    <t>M042417583123N</t>
  </si>
  <si>
    <t>PRESBYTERIAN HIGH SCHOOL BATIBO 2004/2011 ALUMNI ASSOCIATION</t>
  </si>
  <si>
    <t>PRESBYTERIAN HIGH SCHOOL BATIBO</t>
  </si>
  <si>
    <t>ASSISTER ET SUPPORTER LES MEMBRES FINANCIÈREMENT,MATÉRIELLEMENT ET MORALEMENT DANS LES BONS ET MAUVAIS MOMENTS ; ENCOURAGER LES RELATIONS ENTRE LES BATASS 2004/2011 COMME UN MOYEN DE RESTAURER L’AMITI</t>
  </si>
  <si>
    <t>P117212753522K</t>
  </si>
  <si>
    <t>KOUNCHIE</t>
  </si>
  <si>
    <t>CLAIRE FRANCOISE</t>
  </si>
  <si>
    <t>M051812705114W</t>
  </si>
  <si>
    <t>BLAJO SERVICES SARL</t>
  </si>
  <si>
    <t>BSS SARL</t>
  </si>
  <si>
    <t>M062416848798E</t>
  </si>
  <si>
    <t>GLOBAL VISION FARMERS COOPERATIVE SOCIETY</t>
  </si>
  <si>
    <t>GLOVIFA-COOP-BOD</t>
  </si>
  <si>
    <t>P024818251623S</t>
  </si>
  <si>
    <t>BOUGELET PHILIPPE MICHEL P.</t>
  </si>
  <si>
    <t>M092518008427M</t>
  </si>
  <si>
    <t>AM MULTISERVICES AND TRADING SARL</t>
  </si>
  <si>
    <t>CONSEIL ET AUTRES ACTIVITES INFORMATIQUES.</t>
  </si>
  <si>
    <t>M102417194806H</t>
  </si>
  <si>
    <t>ETANYEOR CONSULTING LTD</t>
  </si>
  <si>
    <t>P119217507729L</t>
  </si>
  <si>
    <t>NDEMAZIA</t>
  </si>
  <si>
    <t>NKENG GENDAYI</t>
  </si>
  <si>
    <t>P098217796191D</t>
  </si>
  <si>
    <t>DOMTCHUENG</t>
  </si>
  <si>
    <t>HERMAN PATRICK</t>
  </si>
  <si>
    <t>P128817699853K</t>
  </si>
  <si>
    <t>TUMENE YIMLONG</t>
  </si>
  <si>
    <t>P037318031334B</t>
  </si>
  <si>
    <t>P066518473639Z</t>
  </si>
  <si>
    <t>NKEN-NYOMA</t>
  </si>
  <si>
    <t>VENTE ET DISTRIBUTION DE LA VIANDE/PRESTATION DE SERVICES</t>
  </si>
  <si>
    <t>P079017292174M</t>
  </si>
  <si>
    <t>P037316703354W</t>
  </si>
  <si>
    <t>GEORGES COLE</t>
  </si>
  <si>
    <t>P115716451817S</t>
  </si>
  <si>
    <t>M101117141011L</t>
  </si>
  <si>
    <t>ASSOCIATION CULTURELLE DJONKA'A BANDENKOP YAOUNDE</t>
  </si>
  <si>
    <t>AS.CU.D.B.Y</t>
  </si>
  <si>
    <t>PROMOUVOIR LA CULTURE TRADITIONNELLE DANS LES COMMUNAUTÉS BANDENKOP- CONTRIBUER A L’ÉPANOUISSEMENT PHYSIQUE? CULTUREL ET MORAL DES MEMBRE ETC..</t>
  </si>
  <si>
    <t>M031612495682J</t>
  </si>
  <si>
    <t>STE TECHNIQUES NOUVELLES SARL</t>
  </si>
  <si>
    <t>P019112656834M</t>
  </si>
  <si>
    <t>HAMIDOU MADJI</t>
  </si>
  <si>
    <t>P019216926243R</t>
  </si>
  <si>
    <t>ATANGANA ABENA</t>
  </si>
  <si>
    <t>ARMENCE</t>
  </si>
  <si>
    <t>P109317674136G</t>
  </si>
  <si>
    <t>THOMAS FRANKY</t>
  </si>
  <si>
    <t>P079117839194Q</t>
  </si>
  <si>
    <t>NGANLE MARIE VANESSA</t>
  </si>
  <si>
    <t>P016412281377J</t>
  </si>
  <si>
    <t>MAKADASS</t>
  </si>
  <si>
    <t>P122016849158C</t>
  </si>
  <si>
    <t>WAFO MAURICE</t>
  </si>
  <si>
    <t>PRODUCTIONS DES PLANTS ET SEMENCES, ELEVAGE</t>
  </si>
  <si>
    <t>M102017663300H</t>
  </si>
  <si>
    <t>GROUPE D'INITIATIVE COMMUNE DE JEUNES ENTREPRENEURS</t>
  </si>
  <si>
    <t>GIC AJE</t>
  </si>
  <si>
    <t>M032517623921M</t>
  </si>
  <si>
    <t>SOCIETE IMMOBILIERE NJIKE KAMDOUM &amp; NANA</t>
  </si>
  <si>
    <t>S.I NJIKE KAMDOUM &amp; NANA</t>
  </si>
  <si>
    <t>P018016651210T</t>
  </si>
  <si>
    <t>BEZEJUH</t>
  </si>
  <si>
    <t>JOHN FUATEMBEH</t>
  </si>
  <si>
    <t>P049718006289R</t>
  </si>
  <si>
    <t>P019212418224N</t>
  </si>
  <si>
    <t>P019416159083U</t>
  </si>
  <si>
    <t>TSEDJIEP</t>
  </si>
  <si>
    <t>GERVAIS CEDRIC</t>
  </si>
  <si>
    <t>P019817861951F</t>
  </si>
  <si>
    <t>MBESSA AWONO</t>
  </si>
  <si>
    <t>P058416281496G</t>
  </si>
  <si>
    <t>KOTI REDDY JAYAPAL REDDY</t>
  </si>
  <si>
    <t>P068416888780H</t>
  </si>
  <si>
    <t>VIRGIE LARISSA</t>
  </si>
  <si>
    <t>P019618357580A</t>
  </si>
  <si>
    <t>MANGA HALIDOU</t>
  </si>
  <si>
    <t>P037416835353B</t>
  </si>
  <si>
    <t>P129017579491W</t>
  </si>
  <si>
    <t>NDJEUDA KOUNEPOU</t>
  </si>
  <si>
    <t>P106717902826P</t>
  </si>
  <si>
    <t>NGUENTHO EPSE DJAMEN</t>
  </si>
  <si>
    <t>ELISE NDJEUKOUA</t>
  </si>
  <si>
    <t>M072517865465R</t>
  </si>
  <si>
    <t>SECURITE PROFESSIONNELLE CAMEROUN SARL</t>
  </si>
  <si>
    <t>S.P.I SARL</t>
  </si>
  <si>
    <t>P058215295754M</t>
  </si>
  <si>
    <t>ANNELY BOUMTJE</t>
  </si>
  <si>
    <t>P058115239711B</t>
  </si>
  <si>
    <t>NDJAKA NDOKA</t>
  </si>
  <si>
    <t>P089217339476Z</t>
  </si>
  <si>
    <t>P068217619856S</t>
  </si>
  <si>
    <t>VIVIAN ANTEAPOH</t>
  </si>
  <si>
    <t>P016017637407S</t>
  </si>
  <si>
    <t>SOGA EPSE MBONDO KANGA</t>
  </si>
  <si>
    <t>THERESE DESIREE ROSALIE</t>
  </si>
  <si>
    <t>M082518339282C</t>
  </si>
  <si>
    <t>PADDY EKAMBI FOUNDATION</t>
  </si>
  <si>
    <t>P. E. F</t>
  </si>
  <si>
    <t>P107218087497M</t>
  </si>
  <si>
    <t>NJEUTCHOU SYLVIE</t>
  </si>
  <si>
    <t>P098616615780Y</t>
  </si>
  <si>
    <t>NGANGOUM TCHAPTCHIE</t>
  </si>
  <si>
    <t>VALÉRY GERVAIS</t>
  </si>
  <si>
    <t>P017715422515E</t>
  </si>
  <si>
    <t>COMMERCE GENERAL,PRESTATION DE SERVICES...</t>
  </si>
  <si>
    <t>P098618535319Y</t>
  </si>
  <si>
    <t>DYONTA KENNE</t>
  </si>
  <si>
    <t>P122015838373F</t>
  </si>
  <si>
    <t>KAMWA RICHARD</t>
  </si>
  <si>
    <t>M112518201604K</t>
  </si>
  <si>
    <t>IMPERIAL CONSULTING AND SERVICES</t>
  </si>
  <si>
    <t>P086718535158E</t>
  </si>
  <si>
    <t>YEMDO EPSE NGAMBOU</t>
  </si>
  <si>
    <t>M102518243080Q</t>
  </si>
  <si>
    <t>CENTRE DE FORMATION PROFESSIONNELLE LINGUISTIQUE LES EXPERTS</t>
  </si>
  <si>
    <t>CFPLEX</t>
  </si>
  <si>
    <t>P087912784189A</t>
  </si>
  <si>
    <t>NOUGA NTOMB</t>
  </si>
  <si>
    <t>P027300395681S</t>
  </si>
  <si>
    <t>KENMAYO</t>
  </si>
  <si>
    <t>P037617184006M</t>
  </si>
  <si>
    <t>P118412926313P</t>
  </si>
  <si>
    <t>SAHMOFOR</t>
  </si>
  <si>
    <t>BONIFACE NELENG</t>
  </si>
  <si>
    <t>P078312435136N</t>
  </si>
  <si>
    <t>PAYON TAFOU</t>
  </si>
  <si>
    <t>ETS PAYON TAFOU</t>
  </si>
  <si>
    <t>P038718137268R</t>
  </si>
  <si>
    <t>WANTAD JUSKA</t>
  </si>
  <si>
    <t>M060100012609X</t>
  </si>
  <si>
    <t>CRTV MARKETING &amp; COMM.AGENCY</t>
  </si>
  <si>
    <t>CMC AGENCY</t>
  </si>
  <si>
    <t>P050216010855W</t>
  </si>
  <si>
    <t>ZINKENG CHARLES ATEM</t>
  </si>
  <si>
    <t>M032318058515Z</t>
  </si>
  <si>
    <t>SOCIETE DE DISTRIBUTION DE MATERIEL MEDICAL SARL</t>
  </si>
  <si>
    <t>SODIMAMED</t>
  </si>
  <si>
    <t>P068118588713J</t>
  </si>
  <si>
    <t>SAIBOU HAMADJOUMBA</t>
  </si>
  <si>
    <t>M011200042729T</t>
  </si>
  <si>
    <t>GROUPE SCOLAIRE PRIVÉ LAÏC AMIHDAF OLEMBE</t>
  </si>
  <si>
    <t>P018017459992Q</t>
  </si>
  <si>
    <t>PRESTAT° DE SVCES/IMPORT-EXPORT</t>
  </si>
  <si>
    <t>M012014367985Z</t>
  </si>
  <si>
    <t>ENZO SARL U</t>
  </si>
  <si>
    <t>M012317835070F</t>
  </si>
  <si>
    <t>AZ CONSTRUCTION CAMEROUN SARL</t>
  </si>
  <si>
    <t>AZ2C SARL</t>
  </si>
  <si>
    <t>BUREAU D’ÉTUDES, BÂTIMENTS ET TRAVAUX PUBLICS, SUPERVISION DES TRAVAUX, MAINTENANCE DES INFRASTRUCTURES, MENUISERIE BOIS ET ALUMINIUM, FERRONNERIE, INGÉNIERIE DE GÉNIE CIVIL, AMÉNAGEMENT D’INTÉRIEUR,</t>
  </si>
  <si>
    <t>P015700341195T</t>
  </si>
  <si>
    <t>SIMO MOUNKAM EPSE SIMO HELENE</t>
  </si>
  <si>
    <t>P089018376351W</t>
  </si>
  <si>
    <t>EMERSON</t>
  </si>
  <si>
    <t>P109316396343Z</t>
  </si>
  <si>
    <t>MONCHARA FIFEN</t>
  </si>
  <si>
    <t>M121914345331G</t>
  </si>
  <si>
    <t>P059217791141Q</t>
  </si>
  <si>
    <t>HAGO MBOUWE</t>
  </si>
  <si>
    <t>P108217223602G</t>
  </si>
  <si>
    <t>MAFOHO PELEGNE EPSE TCHIDA</t>
  </si>
  <si>
    <t>P127112435670E</t>
  </si>
  <si>
    <t>SEUKEU EPSE NANA CORINE</t>
  </si>
  <si>
    <t>ETS SEUKEU EPSE NANA CORINE</t>
  </si>
  <si>
    <t>P106517452488D</t>
  </si>
  <si>
    <t>NWUBUB</t>
  </si>
  <si>
    <t>P079017761183C</t>
  </si>
  <si>
    <t>WULUH MIBASSE</t>
  </si>
  <si>
    <t>MAGIPOU</t>
  </si>
  <si>
    <t>P029217074689B</t>
  </si>
  <si>
    <t>SODJONZO</t>
  </si>
  <si>
    <t>M100417257088K</t>
  </si>
  <si>
    <t>PR S CONQUETE</t>
  </si>
  <si>
    <t>M112116632537Z</t>
  </si>
  <si>
    <t>GROUPEMENT DES JEUNES SOLIDAIRES POUR LA LUTTE CONTRE LA FAIM ET DESERTIFICATION DU SEPTENTRION</t>
  </si>
  <si>
    <t>GJSLCFDS</t>
  </si>
  <si>
    <t>LUTTE CONTRE LA FAIN ET LA DESERTIFICATION DU SEPTENTRION</t>
  </si>
  <si>
    <t>M101100039180B</t>
  </si>
  <si>
    <t>MERDOLF SARL</t>
  </si>
  <si>
    <t>P038712118525U</t>
  </si>
  <si>
    <t>ZHUL MIRABEL</t>
  </si>
  <si>
    <t>P098418219981Y</t>
  </si>
  <si>
    <t>P098816671952U</t>
  </si>
  <si>
    <t>HOUMPE DONGMO</t>
  </si>
  <si>
    <t>P015100036718A</t>
  </si>
  <si>
    <t>KUATE KAMGUE</t>
  </si>
  <si>
    <t>( ETS KUATE &amp; FILS )</t>
  </si>
  <si>
    <t>P019316885846S</t>
  </si>
  <si>
    <t>P049517436681W</t>
  </si>
  <si>
    <t>KOUNGNENG</t>
  </si>
  <si>
    <t>CHARNELLE DORIANE</t>
  </si>
  <si>
    <t>P038600564908W</t>
  </si>
  <si>
    <t>P098718010357L</t>
  </si>
  <si>
    <t>FRIDA ULE ELANGWE</t>
  </si>
  <si>
    <t>P037813564171B</t>
  </si>
  <si>
    <t>KUATE MBOGNE GERVIS BERTRAND</t>
  </si>
  <si>
    <t>P017516400584E</t>
  </si>
  <si>
    <t>P018014684762D</t>
  </si>
  <si>
    <t>MAMADOU DIOULDE</t>
  </si>
  <si>
    <t>P067917706864J</t>
  </si>
  <si>
    <t>P016200462784D</t>
  </si>
  <si>
    <t>NJATANG CLAUDINE</t>
  </si>
  <si>
    <t>DJATANG CLAUDINE</t>
  </si>
  <si>
    <t>M031200041088Z</t>
  </si>
  <si>
    <t>STE BONALU SARL</t>
  </si>
  <si>
    <t>BONALU SARL</t>
  </si>
  <si>
    <t>EDUCATION-SANTÉ-ASSISTANCE SOCIALE</t>
  </si>
  <si>
    <t>M012517593282C</t>
  </si>
  <si>
    <t>AL-CHEIKH CHARITY ASSOCIATION</t>
  </si>
  <si>
    <t>ASSOCIATION AL-CHEIKH</t>
  </si>
  <si>
    <t>P018017584314U</t>
  </si>
  <si>
    <t>TCHIAZE MARTIN</t>
  </si>
  <si>
    <t>P057016286738U</t>
  </si>
  <si>
    <t>MBA LINUS IKECHUKWU</t>
  </si>
  <si>
    <t>P018216051205G</t>
  </si>
  <si>
    <t>M042517720759D</t>
  </si>
  <si>
    <t>UNILOCK SERVICES</t>
  </si>
  <si>
    <t>P078517866864K</t>
  </si>
  <si>
    <t>NKACHIWOUO</t>
  </si>
  <si>
    <t>MOPOUA ZOULIA</t>
  </si>
  <si>
    <t>P077917526499F</t>
  </si>
  <si>
    <t>DJIYA TCHWITANG EPSE NGONGA VIVIANE</t>
  </si>
  <si>
    <t>P109616401943D</t>
  </si>
  <si>
    <t>VASHIE ABIGAIL KERE</t>
  </si>
  <si>
    <t>P058014944393S</t>
  </si>
  <si>
    <t>P128818261133X</t>
  </si>
  <si>
    <t>HINDAL TERENCE PEGUY</t>
  </si>
  <si>
    <t>P058613328214L</t>
  </si>
  <si>
    <t>KAH JEAN BAPTISTE</t>
  </si>
  <si>
    <t>M111712655298T</t>
  </si>
  <si>
    <t>MINDSET CONSULTING GROUP</t>
  </si>
  <si>
    <t>P068312527409Z</t>
  </si>
  <si>
    <t>KEDI NGUELLE FRIEDE</t>
  </si>
  <si>
    <t>ETS ALYZIA</t>
  </si>
  <si>
    <t>P098612414257Q</t>
  </si>
  <si>
    <t>FOGANG PIERRE ARMAND</t>
  </si>
  <si>
    <t>(ETS THE STONE)</t>
  </si>
  <si>
    <t>P090318004507J</t>
  </si>
  <si>
    <t>FRANKA WASE</t>
  </si>
  <si>
    <t>M012518337330M</t>
  </si>
  <si>
    <t>ASSOCIATION DES JEUNES INNOVATEURS MAKEPE UNIVERSITE</t>
  </si>
  <si>
    <t>AJIMU</t>
  </si>
  <si>
    <t>P098017216984W</t>
  </si>
  <si>
    <t>ZOURGAINI</t>
  </si>
  <si>
    <t>P057317048149C</t>
  </si>
  <si>
    <t>NDAFFEU JOSEPH</t>
  </si>
  <si>
    <t>ETS LIBRAIRIE PAPETERIE ETOILE</t>
  </si>
  <si>
    <t>P070016874991R</t>
  </si>
  <si>
    <t>KEMETIA TIOMENE</t>
  </si>
  <si>
    <t>MARTINO EDDY</t>
  </si>
  <si>
    <t>P118218264763W</t>
  </si>
  <si>
    <t>KUATE MANI</t>
  </si>
  <si>
    <t>M082316010497D</t>
  </si>
  <si>
    <t>ELEGAS INGENIERIE ASCENSEURS LTD</t>
  </si>
  <si>
    <t>P016600278383R</t>
  </si>
  <si>
    <t>ADAMOU BAPETEL</t>
  </si>
  <si>
    <t>ETS BAPETEL</t>
  </si>
  <si>
    <t>P018612605328D</t>
  </si>
  <si>
    <t>MEGAGOUM FOTSING C L</t>
  </si>
  <si>
    <t>EMPLOYÉ SECTEUR PRIVE</t>
  </si>
  <si>
    <t>P029916902892U</t>
  </si>
  <si>
    <t>APPOLONIE ALICE</t>
  </si>
  <si>
    <t>P047816498350U</t>
  </si>
  <si>
    <t>MBATHEU EPSE NSANKOU</t>
  </si>
  <si>
    <t>P117600273469B</t>
  </si>
  <si>
    <t>FOMETE TCHINDA</t>
  </si>
  <si>
    <t>P049316698243A</t>
  </si>
  <si>
    <t>VENDJI DEUMANI</t>
  </si>
  <si>
    <t>M082316029280B</t>
  </si>
  <si>
    <t>P038212645712L</t>
  </si>
  <si>
    <t>HEUTEU HABIB JERRYETS</t>
  </si>
  <si>
    <t>ETS HEUTU HABIB JERRY</t>
  </si>
  <si>
    <t>P097112750307D</t>
  </si>
  <si>
    <t>NGUEUBI SIANI</t>
  </si>
  <si>
    <t>P035815770110U</t>
  </si>
  <si>
    <t>NGAHOUNE DJENDJE</t>
  </si>
  <si>
    <t>P039217717360K</t>
  </si>
  <si>
    <t>Dongmo voufo</t>
  </si>
  <si>
    <t>Dolie</t>
  </si>
  <si>
    <t>P087612524606N</t>
  </si>
  <si>
    <t>MBE JEAN</t>
  </si>
  <si>
    <t>P020916613046C</t>
  </si>
  <si>
    <t>NDZALA ABENA</t>
  </si>
  <si>
    <t>JUVENAL QUENTIN</t>
  </si>
  <si>
    <t>P038516427445L</t>
  </si>
  <si>
    <t>ALEMANJI NJINJU IVO ANU</t>
  </si>
  <si>
    <t>P048318583740B</t>
  </si>
  <si>
    <t>VALLA</t>
  </si>
  <si>
    <t>BUMA MARCELLINE</t>
  </si>
  <si>
    <t>P070117590872M</t>
  </si>
  <si>
    <t>DJEUGOUM YEMELI</t>
  </si>
  <si>
    <t>P119316434404U</t>
  </si>
  <si>
    <t>P089418488779A</t>
  </si>
  <si>
    <t>ENEME EKANI</t>
  </si>
  <si>
    <t>VICTORINE CAROLE</t>
  </si>
  <si>
    <t>P027216979010L</t>
  </si>
  <si>
    <t>MAKAMBOU NOUMSI EPSE SIMO</t>
  </si>
  <si>
    <t>P049017779085P</t>
  </si>
  <si>
    <t>FOKOU TCHOUTEZO</t>
  </si>
  <si>
    <t>P069717660394E</t>
  </si>
  <si>
    <t>BOBO RAMUS</t>
  </si>
  <si>
    <t>P069417840666R</t>
  </si>
  <si>
    <t>DZEUGOU TSATEDEM</t>
  </si>
  <si>
    <t>DORESTINE</t>
  </si>
  <si>
    <t>P018000476877A</t>
  </si>
  <si>
    <t>P038418456005S</t>
  </si>
  <si>
    <t>TCHINMEGNI</t>
  </si>
  <si>
    <t>FELENOU I</t>
  </si>
  <si>
    <t>P059817521574Q</t>
  </si>
  <si>
    <t>MARCEL LIONEL</t>
  </si>
  <si>
    <t>P046700296134Q</t>
  </si>
  <si>
    <t>MAGAH EPSE DZOMECHI BRITITTE</t>
  </si>
  <si>
    <t>M012016287117Y</t>
  </si>
  <si>
    <t>ONG AUMAZO CAMEROUN</t>
  </si>
  <si>
    <t>P017100027130X</t>
  </si>
  <si>
    <t>M052217376199N</t>
  </si>
  <si>
    <t>THANKSGIVING IMMIGRATION CONSULTING</t>
  </si>
  <si>
    <t>P028216474288A</t>
  </si>
  <si>
    <t>M110300016040U</t>
  </si>
  <si>
    <t>P126217658735U</t>
  </si>
  <si>
    <t>PETER YOUTAH</t>
  </si>
  <si>
    <t>M051817238690C</t>
  </si>
  <si>
    <t>EP AKONETYE</t>
  </si>
  <si>
    <t>P067712753080B</t>
  </si>
  <si>
    <t>P058517850255N</t>
  </si>
  <si>
    <t>M062416858795K</t>
  </si>
  <si>
    <t>PROFESSIONNELS D'EQUIPEMENTS SARL</t>
  </si>
  <si>
    <t>P077612468218H</t>
  </si>
  <si>
    <t>KAMGA Epse FOTSO Lydie Constance</t>
  </si>
  <si>
    <t>P018917799635L</t>
  </si>
  <si>
    <t>NGAH ONGUENE</t>
  </si>
  <si>
    <t>EMMERENTINE MIREILLE</t>
  </si>
  <si>
    <t>P028917656057F</t>
  </si>
  <si>
    <t>MEYOUGANG MBEUMO</t>
  </si>
  <si>
    <t>P100018097508A</t>
  </si>
  <si>
    <t>TAKOUOJOU TCHUTCHOUA</t>
  </si>
  <si>
    <t>P018518547172Z</t>
  </si>
  <si>
    <t>PELAGIE BESSEM</t>
  </si>
  <si>
    <t>P117817829034J</t>
  </si>
  <si>
    <t>DEVINE ATEMKENG NKENG</t>
  </si>
  <si>
    <t>TECHNICIEN D'ÉLEVAGE</t>
  </si>
  <si>
    <t>P079116738456Q</t>
  </si>
  <si>
    <t>MEKO KAMDEM</t>
  </si>
  <si>
    <t>P096814965131F</t>
  </si>
  <si>
    <t>P038316638618F</t>
  </si>
  <si>
    <t>P047916673080X</t>
  </si>
  <si>
    <t>ASSONG ANDJONG LINA LAURE</t>
  </si>
  <si>
    <t>ETS LES BROCHETTES D'AZIZ</t>
  </si>
  <si>
    <t>P088217693102G</t>
  </si>
  <si>
    <t>.ALIO BOUBACAR</t>
  </si>
  <si>
    <t>P038812504068W</t>
  </si>
  <si>
    <t>KOUETE JONAS</t>
  </si>
  <si>
    <t>P065800399554S</t>
  </si>
  <si>
    <t>JEAN CLAUDE ARMAND</t>
  </si>
  <si>
    <t>M081117232983F</t>
  </si>
  <si>
    <t>EP TCHOUKOUFOU</t>
  </si>
  <si>
    <t>P096616081367Z</t>
  </si>
  <si>
    <t>KEMADJOU EPOUSE TCHOFFA</t>
  </si>
  <si>
    <t>P016016473176A</t>
  </si>
  <si>
    <t>NGAGEM</t>
  </si>
  <si>
    <t>M041717547515D</t>
  </si>
  <si>
    <t>CLEDELAND UNIVERSAL CONSULTING &amp; ASSISTING SERVICES LTD</t>
  </si>
  <si>
    <t>FOREIGN CURRENCY EXCHANGE, MOBILE MONEY SERVICES, GENERAL COMMERCE, SUPPLY OF DRINKS &amp; SNACKS, GRAPHICS DESIGNS</t>
  </si>
  <si>
    <t>P057600266862K</t>
  </si>
  <si>
    <t>DJIOTSA GEORGES CELESTIN</t>
  </si>
  <si>
    <t>P047214367402Q</t>
  </si>
  <si>
    <t>MOUNDOU AYOUBA</t>
  </si>
  <si>
    <t>P037917152391Y</t>
  </si>
  <si>
    <t>SOMAGOU TAZANOU</t>
  </si>
  <si>
    <t>P017915199350K</t>
  </si>
  <si>
    <t>TIAKO MAGWA</t>
  </si>
  <si>
    <t>P037816308377Q</t>
  </si>
  <si>
    <t>KEDI A BOYA</t>
  </si>
  <si>
    <t>P087618050255D</t>
  </si>
  <si>
    <t>AMAT. HAMED</t>
  </si>
  <si>
    <t>P066500195371F</t>
  </si>
  <si>
    <t>NYEMBY  KOUSSOL EP KWEDI SIPORANYEM</t>
  </si>
  <si>
    <t>NYEMBY  KOUSSOL EP KWEDI SIPORA</t>
  </si>
  <si>
    <t>P088317550016E</t>
  </si>
  <si>
    <t>MONABANG</t>
  </si>
  <si>
    <t>P119117926316H</t>
  </si>
  <si>
    <t>P122016175590N</t>
  </si>
  <si>
    <t>P069314965245F</t>
  </si>
  <si>
    <t>DJAMNO</t>
  </si>
  <si>
    <t>P049212565234Y</t>
  </si>
  <si>
    <t>KANA GILBERT</t>
  </si>
  <si>
    <t>P018017177674C</t>
  </si>
  <si>
    <t>P098100580079W</t>
  </si>
  <si>
    <t>TADONGMO ANNIE MIRABELLE</t>
  </si>
  <si>
    <t>P038516720401Y</t>
  </si>
  <si>
    <t>P069115976888L</t>
  </si>
  <si>
    <t>VERONICA SUIKA NTEH NTEH</t>
  </si>
  <si>
    <t>M122116819180Z</t>
  </si>
  <si>
    <t>DERAFE CONSTRUCTION SARL</t>
  </si>
  <si>
    <t>P017317823631B</t>
  </si>
  <si>
    <t>P018417228542G</t>
  </si>
  <si>
    <t>ZOMDEGAI</t>
  </si>
  <si>
    <t>P107217885636D</t>
  </si>
  <si>
    <t>Lakouop</t>
  </si>
  <si>
    <t>sabiatou</t>
  </si>
  <si>
    <t>P037712438516Z</t>
  </si>
  <si>
    <t>GUIADEM EPSE KAMDEM ESTHER</t>
  </si>
  <si>
    <t>M101712724294N</t>
  </si>
  <si>
    <t>GROUPE SCOLAIRE BILINGUE SAMPA JEAN</t>
  </si>
  <si>
    <t>P128617579930P</t>
  </si>
  <si>
    <t>ERIC SHARILLA</t>
  </si>
  <si>
    <t>P018912415204R</t>
  </si>
  <si>
    <t>P108412405820W</t>
  </si>
  <si>
    <t>YEWORI BIYING</t>
  </si>
  <si>
    <t>JACKSON LANDRY</t>
  </si>
  <si>
    <t>M011017449646Z</t>
  </si>
  <si>
    <t>ANYANG ETUDI TE SAL FENDA</t>
  </si>
  <si>
    <t>P108800544796S</t>
  </si>
  <si>
    <t>P128418104825Q</t>
  </si>
  <si>
    <t>FOUNAPELLE  GABKOLLE  EDOUARD  (ETS LEADER DE CHARITE</t>
  </si>
  <si>
    <t>COMMERCE/BOUTIQUE</t>
  </si>
  <si>
    <t>P029717498843E</t>
  </si>
  <si>
    <t>DEKFOUGNA ASSOUMTHA</t>
  </si>
  <si>
    <t>EBEN BOUTIQUE</t>
  </si>
  <si>
    <t>M012517632531R</t>
  </si>
  <si>
    <t>COMITE DE GESTION DU VILLAGE MVINI</t>
  </si>
  <si>
    <t>AMÉLIORER LES CONDITIONS DE VIE DE LA POPULATION VILLAGEOISE</t>
  </si>
  <si>
    <t>P069012731600E</t>
  </si>
  <si>
    <t>YONDO CLAUDINE</t>
  </si>
  <si>
    <t>M052116143977L</t>
  </si>
  <si>
    <t>INOV IMMO SARL</t>
  </si>
  <si>
    <t>INOV IMMO</t>
  </si>
  <si>
    <t>P099418010393W</t>
  </si>
  <si>
    <t>MAWAMBA NEGOU</t>
  </si>
  <si>
    <t>P058816975062F</t>
  </si>
  <si>
    <t>KEUETE KAMDOUM</t>
  </si>
  <si>
    <t>VENDEUR.EUSE</t>
  </si>
  <si>
    <t>P077317653839X</t>
  </si>
  <si>
    <t>P079917495943S</t>
  </si>
  <si>
    <t>M092316046778K</t>
  </si>
  <si>
    <t>FAYETTE CAMEROUN SARL</t>
  </si>
  <si>
    <t>P030318008524Y</t>
  </si>
  <si>
    <t>CLIFORD BAHTINYUY</t>
  </si>
  <si>
    <t>P018717783940M</t>
  </si>
  <si>
    <t>WOALA</t>
  </si>
  <si>
    <t>LILIAN YONGYEH.</t>
  </si>
  <si>
    <t>P088316007195R</t>
  </si>
  <si>
    <t>UBAMMADU DONATUS ONYEKA</t>
  </si>
  <si>
    <t>P057416988609X</t>
  </si>
  <si>
    <t>P059618265857P</t>
  </si>
  <si>
    <t>MOUS-ABOU YOUGOUDA</t>
  </si>
  <si>
    <t>P038717867504S</t>
  </si>
  <si>
    <t>NGANKIO WAKO</t>
  </si>
  <si>
    <t>P038117114900J</t>
  </si>
  <si>
    <t>MADOLA NDJANGUELI EPSE ELA EVINA</t>
  </si>
  <si>
    <t>ETS MADOLA EXPRESS-SERVICE</t>
  </si>
  <si>
    <t>P015417937926R</t>
  </si>
  <si>
    <t>OUMAROU NGOKOYO MISTE</t>
  </si>
  <si>
    <t>M020016310591Z</t>
  </si>
  <si>
    <t>G.B.P.S GROUP 2A BAFOUSSAM</t>
  </si>
  <si>
    <t>P092316240663Q</t>
  </si>
  <si>
    <t>SANDJI FLORENCE VANESSA</t>
  </si>
  <si>
    <t>(ETS PHOENIX)</t>
  </si>
  <si>
    <t>P127412420815K</t>
  </si>
  <si>
    <t>NGO TJANG EP BIKOY SERAPHINE PELAGIE</t>
  </si>
  <si>
    <t>P058214522912Y</t>
  </si>
  <si>
    <t>NOLGA NGWEM FILS DIEUDONNE</t>
  </si>
  <si>
    <t>(ETS LE PROCESSEUR)</t>
  </si>
  <si>
    <t>M032416609028D</t>
  </si>
  <si>
    <t>SOCIETE WANGFA SARL</t>
  </si>
  <si>
    <t>P028816153977Z</t>
  </si>
  <si>
    <t>OUMBE KAMDOUM</t>
  </si>
  <si>
    <t>P037917709598Q</t>
  </si>
  <si>
    <t>LEMOTSOP épse KENFACK</t>
  </si>
  <si>
    <t>CLARISSE MURIELLE</t>
  </si>
  <si>
    <t>P128616004682B</t>
  </si>
  <si>
    <t>FORMEH</t>
  </si>
  <si>
    <t>GLADYS CHEFON</t>
  </si>
  <si>
    <t>P017500276924W</t>
  </si>
  <si>
    <t>DOUGDJE  ABRAHAM</t>
  </si>
  <si>
    <t>ETS DOUGDJE  ABRAHAM</t>
  </si>
  <si>
    <t>P018316202784K</t>
  </si>
  <si>
    <t>EWOUSSOUA NDJONG</t>
  </si>
  <si>
    <t>P076716341998S</t>
  </si>
  <si>
    <t>BINDELE NGUELE</t>
  </si>
  <si>
    <t>P088818018423J</t>
  </si>
  <si>
    <t>Foko Douangni</t>
  </si>
  <si>
    <t>P018217947811K</t>
  </si>
  <si>
    <t>SADIE FOTIE</t>
  </si>
  <si>
    <t>SIMPLICE LUDOVIC</t>
  </si>
  <si>
    <t>P108617837786S</t>
  </si>
  <si>
    <t>KAZI SAFI JUNAS</t>
  </si>
  <si>
    <t>M092015099864C</t>
  </si>
  <si>
    <t>IVA SARL U</t>
  </si>
  <si>
    <t>SARL U</t>
  </si>
  <si>
    <t>VENDEUR DES BONBONS ET BISCUITS</t>
  </si>
  <si>
    <t>P099216729668Q</t>
  </si>
  <si>
    <t>P035518601927G</t>
  </si>
  <si>
    <t>M019816972157R</t>
  </si>
  <si>
    <t>SUCCESSION NSEKE GUILLAUME</t>
  </si>
  <si>
    <t>CONSTRUCTION, GENERAL SUPPLIES</t>
  </si>
  <si>
    <t>P082316051010L</t>
  </si>
  <si>
    <t>MOLUA SMITH BECKE</t>
  </si>
  <si>
    <t>(BOOKERS INTER-TRADE INTERNATIONAL ENTERPRISE)</t>
  </si>
  <si>
    <t>P057816479878M</t>
  </si>
  <si>
    <t>KOKO BEMEL</t>
  </si>
  <si>
    <t>HERVI DIDIER</t>
  </si>
  <si>
    <t>P129016865578E</t>
  </si>
  <si>
    <t>P086816610520U</t>
  </si>
  <si>
    <t>FOTSO FOSSOUO EMMANUEL</t>
  </si>
  <si>
    <t>SHOPPINGS</t>
  </si>
  <si>
    <t>P059316071363M</t>
  </si>
  <si>
    <t>SIDOINE LAURE</t>
  </si>
  <si>
    <t>P127200217415N</t>
  </si>
  <si>
    <t>MEGNO CLARISSE</t>
  </si>
  <si>
    <t>ETS MEGNO CLARISSE</t>
  </si>
  <si>
    <t>M062217390357G</t>
  </si>
  <si>
    <t>ALL TRADING SOLUTIONS</t>
  </si>
  <si>
    <t>P099017662706Z</t>
  </si>
  <si>
    <t>FUKOH MERVIS NJOUMBUOPOH</t>
  </si>
  <si>
    <t>P038212503364K</t>
  </si>
  <si>
    <t>DEULEU TCHAMESSI EPOUSE TCHEUMANI ELISE</t>
  </si>
  <si>
    <t>MÉCA MOTOS</t>
  </si>
  <si>
    <t>P019016158230C</t>
  </si>
  <si>
    <t>TSOBFACK TASSONZEU</t>
  </si>
  <si>
    <t>CHARLE CHRISTOPHE</t>
  </si>
  <si>
    <t>M032318204168Z</t>
  </si>
  <si>
    <t>ETABLISSEMENT CLEO BEACH</t>
  </si>
  <si>
    <t>ETS. CLEO BEACH</t>
  </si>
  <si>
    <t>M022517612290Z</t>
  </si>
  <si>
    <t>PRESTATION DE SERVICES &amp; COMMERCIALISATION AGROLIMENTAIRE</t>
  </si>
  <si>
    <t>M082217574203B</t>
  </si>
  <si>
    <t>GLOBAL-ONE-SERVICES SARL</t>
  </si>
  <si>
    <t>P018700579711P</t>
  </si>
  <si>
    <t>P119617168713K</t>
  </si>
  <si>
    <t>AHTARBA</t>
  </si>
  <si>
    <t>P075916422033Y</t>
  </si>
  <si>
    <t>GWANMESIA STEPHEN NJEKEH</t>
  </si>
  <si>
    <t>P097916777572J</t>
  </si>
  <si>
    <t>NNEKA</t>
  </si>
  <si>
    <t>M051814404951N</t>
  </si>
  <si>
    <t>E. M. ET P. B. "LA MAREUILS"</t>
  </si>
  <si>
    <t>E.M. ET P.B. "LES MAREUILS"</t>
  </si>
  <si>
    <t>P068415103913F</t>
  </si>
  <si>
    <t>NJOUMAGAN SAPMEKONG</t>
  </si>
  <si>
    <t>P059316672246B</t>
  </si>
  <si>
    <t>ZE MANI</t>
  </si>
  <si>
    <t>P015916612811F</t>
  </si>
  <si>
    <t>P036517152037R</t>
  </si>
  <si>
    <t>MOGOUONG TAMDJO KOUENG EPSE KENGNI</t>
  </si>
  <si>
    <t>P019916413603C</t>
  </si>
  <si>
    <t>BROLYN JORDAN</t>
  </si>
  <si>
    <t>P088517731268S</t>
  </si>
  <si>
    <t>YIBAN</t>
  </si>
  <si>
    <t>P119517624773T</t>
  </si>
  <si>
    <t>COMFORT GWAH</t>
  </si>
  <si>
    <t>P068218087344J</t>
  </si>
  <si>
    <t>CHINGENYIM EPSE NCHE FELICITY.A</t>
  </si>
  <si>
    <t>M062517791253R</t>
  </si>
  <si>
    <t>SOCIETE INTERNATIONALE DE TRANSIT LOGISTIQUE ET SERVICES SARL</t>
  </si>
  <si>
    <t>"SITRALS" SARL</t>
  </si>
  <si>
    <t>P077912351960R</t>
  </si>
  <si>
    <t>AMAECHI NDUBISI</t>
  </si>
  <si>
    <t>M092518112421B</t>
  </si>
  <si>
    <t>GRPE SCOLAIRE BIL PRIVE PROTESTANT DE L'ESPERANCE</t>
  </si>
  <si>
    <t>ECOLE DE L'ESPERANCE</t>
  </si>
  <si>
    <t>M022416448804P</t>
  </si>
  <si>
    <t>BLUESHIP SARL</t>
  </si>
  <si>
    <t>P048915985159S</t>
  </si>
  <si>
    <t>CHUKWUDI ISAAC CHIJIOKE</t>
  </si>
  <si>
    <t>P128318213206G</t>
  </si>
  <si>
    <t>P057717508714L</t>
  </si>
  <si>
    <t>MIACHOUA</t>
  </si>
  <si>
    <t>HERVE IJORE</t>
  </si>
  <si>
    <t>P055617853161S</t>
  </si>
  <si>
    <t>M092015095043Y</t>
  </si>
  <si>
    <t>N &amp; M SARL</t>
  </si>
  <si>
    <t>P088417790164N</t>
  </si>
  <si>
    <t>NTATAWE KOUEKAM</t>
  </si>
  <si>
    <t>CALINCE</t>
  </si>
  <si>
    <t>M042416733206C</t>
  </si>
  <si>
    <t>GRACE DESIGNS CO LTD</t>
  </si>
  <si>
    <t>P089517200780X</t>
  </si>
  <si>
    <t>PAUL KIYAM</t>
  </si>
  <si>
    <t>P128016284943N</t>
  </si>
  <si>
    <t>MAFFO FOAMOUCHOUE EPSE NONO</t>
  </si>
  <si>
    <t>P067615341683J</t>
  </si>
  <si>
    <t>MELOUNI</t>
  </si>
  <si>
    <t>PHILEMON MARTIA</t>
  </si>
  <si>
    <t>SCHOOLS</t>
  </si>
  <si>
    <t>M098216566507R</t>
  </si>
  <si>
    <t>CATHOLIC SCHOOLS LIMBE</t>
  </si>
  <si>
    <t>P059317067780Q</t>
  </si>
  <si>
    <t>BAKAM TAMOUFE</t>
  </si>
  <si>
    <t>NESLINE JEANNETTE</t>
  </si>
  <si>
    <t>M032416624851Y</t>
  </si>
  <si>
    <t>MACROHAN ENTERPRISE LIMITED SARL</t>
  </si>
  <si>
    <t>COMMERCE GENERAL,IMPORT,EXPIRT,PRESTATIONS DE SERVICES</t>
  </si>
  <si>
    <t>M052117749984G</t>
  </si>
  <si>
    <t>CENTRE MEDICAL D'ARRONDISSEMENT DE IDOOL</t>
  </si>
  <si>
    <t>P058300428020L</t>
  </si>
  <si>
    <t>M032318067976T</t>
  </si>
  <si>
    <t>ABIT GROUP</t>
  </si>
  <si>
    <t>P060516674774L</t>
  </si>
  <si>
    <t>OBIORAH DIVINE</t>
  </si>
  <si>
    <t>M032318069045G</t>
  </si>
  <si>
    <t>LINGWANG SARL</t>
  </si>
  <si>
    <t>P017817226086L</t>
  </si>
  <si>
    <t>P098410952695F</t>
  </si>
  <si>
    <t>FAMPESSI</t>
  </si>
  <si>
    <t>NADEGE GEORGETTE</t>
  </si>
  <si>
    <t>P080017213786C</t>
  </si>
  <si>
    <t>MUTOKO</t>
  </si>
  <si>
    <t>EBUDE VICTORY</t>
  </si>
  <si>
    <t>ENSEIGNEMENT PRIVE LAÏC</t>
  </si>
  <si>
    <t>M072417160170F</t>
  </si>
  <si>
    <t>GROUPE SCOLAIRE BILINGUE PRIVE LAÏC "PEARLS OF WISDOM ACADEMY"</t>
  </si>
  <si>
    <t>GSBPL "PEARL OF WISDOM ACADEMY"</t>
  </si>
  <si>
    <t>P017615118241Y</t>
  </si>
  <si>
    <t>DJIOUN PEZZANA</t>
  </si>
  <si>
    <t>SERGE LEGER</t>
  </si>
  <si>
    <t>P047415203653T</t>
  </si>
  <si>
    <t>MALLA ODETTE ROSINE</t>
  </si>
  <si>
    <t>P018916633272L</t>
  </si>
  <si>
    <t>P077716210182W</t>
  </si>
  <si>
    <t>NTSAMA ROSALIE</t>
  </si>
  <si>
    <t>P028118337064M</t>
  </si>
  <si>
    <t>M122417457228Y</t>
  </si>
  <si>
    <t>PERFORM SARL</t>
  </si>
  <si>
    <t>M101712674302D</t>
  </si>
  <si>
    <t>LE DERNIER COMPTOIR COLONIAL &amp; CO SARL</t>
  </si>
  <si>
    <t>P116718275193M</t>
  </si>
  <si>
    <t>P118717758084B</t>
  </si>
  <si>
    <t>NDJICKI EPSE NDJIKI</t>
  </si>
  <si>
    <t>P013900039801U</t>
  </si>
  <si>
    <t>KAMDEU EPSE MBOUYAP MADELEINEETS</t>
  </si>
  <si>
    <t>ETS KAMDEU MADELEINE</t>
  </si>
  <si>
    <t>P099816929672N</t>
  </si>
  <si>
    <t>MILLINZE IBRAHIM</t>
  </si>
  <si>
    <t>P047517661990D</t>
  </si>
  <si>
    <t>TCHINANGA SOMORO</t>
  </si>
  <si>
    <t>P070117875856F</t>
  </si>
  <si>
    <t>SEVIDZEM BRIAN</t>
  </si>
  <si>
    <t>P120216974884B</t>
  </si>
  <si>
    <t>TRAORE DRAMANE</t>
  </si>
  <si>
    <t>P087611073389Z</t>
  </si>
  <si>
    <t>CHAMADEU JOSUE AIME</t>
  </si>
  <si>
    <t>"ETS CJA CAMEROUN"</t>
  </si>
  <si>
    <t>P017412441758N</t>
  </si>
  <si>
    <t>DJOUBAÏROU SAÏDOU</t>
  </si>
  <si>
    <t>M090817413339T</t>
  </si>
  <si>
    <t>COLLEGE OMGBA NDONGO</t>
  </si>
  <si>
    <t>M042517812466X</t>
  </si>
  <si>
    <t>ASSOCIATION POUR LE DÉVELOPPEMENT DE GOLOZA</t>
  </si>
  <si>
    <t>P037612725635X</t>
  </si>
  <si>
    <t>SANGNEH NONGCHE</t>
  </si>
  <si>
    <t>M072517861944D</t>
  </si>
  <si>
    <t>WT CONSTRUCTION</t>
  </si>
  <si>
    <t>WT C</t>
  </si>
  <si>
    <t>P077212415887A</t>
  </si>
  <si>
    <t>NOYIM SIDONIENOYI</t>
  </si>
  <si>
    <t>NOYIM SIDONIE</t>
  </si>
  <si>
    <t>P038517710074B</t>
  </si>
  <si>
    <t>TJOMBE MEKOUK</t>
  </si>
  <si>
    <t>ALBERT BORIS</t>
  </si>
  <si>
    <t>P076018537469B</t>
  </si>
  <si>
    <t>AIME JEAN NDOUMBE PRISO</t>
  </si>
  <si>
    <t>P059516655511J</t>
  </si>
  <si>
    <t>MADJUIKUI MILENA</t>
  </si>
  <si>
    <t>SIANE VIDAL</t>
  </si>
  <si>
    <t>P128212409620N</t>
  </si>
  <si>
    <t>ETS OBI IZUCHUKWU KINGSLEY</t>
  </si>
  <si>
    <t>P018416154849G</t>
  </si>
  <si>
    <t>HÉBERGEMENT-BAR/RESTAURANT -NIGHT CLUB</t>
  </si>
  <si>
    <t>P036100150384C</t>
  </si>
  <si>
    <t>P059118494800M</t>
  </si>
  <si>
    <t>TALLA TAKOUBE</t>
  </si>
  <si>
    <t>P019816242562D</t>
  </si>
  <si>
    <t>P037016346109Q</t>
  </si>
  <si>
    <t>FRITZ NDOH</t>
  </si>
  <si>
    <t>P125812486389H</t>
  </si>
  <si>
    <t>ADDA VEUVE ISSA</t>
  </si>
  <si>
    <t>P037812487170D</t>
  </si>
  <si>
    <t>NONN ROSE CHARLINE</t>
  </si>
  <si>
    <t>ETS C.R.N</t>
  </si>
  <si>
    <t>EXAMENS DE RADIOLOGIE &amp; MEDICAUX</t>
  </si>
  <si>
    <t>M111100038829Y</t>
  </si>
  <si>
    <t>JORDAN MEDICAL SCES</t>
  </si>
  <si>
    <t>M021712603054B</t>
  </si>
  <si>
    <t>CAMTEC SARL</t>
  </si>
  <si>
    <t>P075212380117Q</t>
  </si>
  <si>
    <t>FOLIFACK EPSEE TSAFACK</t>
  </si>
  <si>
    <t>P098517891425S</t>
  </si>
  <si>
    <t>ATABONG LAFAC VICTORINE</t>
  </si>
  <si>
    <t>M120017602423Q</t>
  </si>
  <si>
    <t>P049417752356A</t>
  </si>
  <si>
    <t>VALENTINE FAI</t>
  </si>
  <si>
    <t>P038612750251K</t>
  </si>
  <si>
    <t>TAFOUEDONG TEFOUE FRANCIS</t>
  </si>
  <si>
    <t>CHEZ FRANCIS</t>
  </si>
  <si>
    <t>P039116902447K</t>
  </si>
  <si>
    <t>P056817890627S</t>
  </si>
  <si>
    <t>MAFORGAM LINDA</t>
  </si>
  <si>
    <t>M052014440687Z</t>
  </si>
  <si>
    <t>PARTNERS CONSULTING EN INVESTISSEMENT, MARKETING, PROJETS, ADMINISTRATION, COMPTABILITE ET TELEDECLARATION</t>
  </si>
  <si>
    <t>PARTNERS CONSULTING IMPACT</t>
  </si>
  <si>
    <t>P019016657652S</t>
  </si>
  <si>
    <t>DANNA BOUBA</t>
  </si>
  <si>
    <t>VENTE MINI PAPETERIE</t>
  </si>
  <si>
    <t>P017017445954Z</t>
  </si>
  <si>
    <t>P038917927851E</t>
  </si>
  <si>
    <t>EFUELAKA</t>
  </si>
  <si>
    <t>P117117778016Z</t>
  </si>
  <si>
    <t>P068817321793M</t>
  </si>
  <si>
    <t>DAGUETIO TCHOFFO</t>
  </si>
  <si>
    <t>GILDAS NICOLAS</t>
  </si>
  <si>
    <t>P108500539094F</t>
  </si>
  <si>
    <t>RODRIGUE GHISLAIN</t>
  </si>
  <si>
    <t>M091512570472F</t>
  </si>
  <si>
    <t>GROUPE SCOLAIRE BILINGUE PRIVE LAIC MOTHER ROSA &amp; LEON</t>
  </si>
  <si>
    <t>GSBPL MOTHER ROSA &amp; LEON</t>
  </si>
  <si>
    <t>P032117683190H</t>
  </si>
  <si>
    <t>DARINA GAELLE</t>
  </si>
  <si>
    <t>P068716732439R</t>
  </si>
  <si>
    <t>P068916309956S</t>
  </si>
  <si>
    <t>NZEUTCHE NANWOU.</t>
  </si>
  <si>
    <t>SEDRIC DUCLOS</t>
  </si>
  <si>
    <t>P019916895180U</t>
  </si>
  <si>
    <t>KADANGAI</t>
  </si>
  <si>
    <t>P107300084952M</t>
  </si>
  <si>
    <t>EFFA EMANE</t>
  </si>
  <si>
    <t>P068116827337D</t>
  </si>
  <si>
    <t>P070016422382T</t>
  </si>
  <si>
    <t>MARIE RAPHAEL</t>
  </si>
  <si>
    <t>P015817066653N</t>
  </si>
  <si>
    <t>MBUYI BISHIMBA</t>
  </si>
  <si>
    <t>P119517053446H</t>
  </si>
  <si>
    <t>BOMBA YENE</t>
  </si>
  <si>
    <t>HUBERT ERIC PATRICE</t>
  </si>
  <si>
    <t>P029412724082L</t>
  </si>
  <si>
    <t>MAMO KAMLA</t>
  </si>
  <si>
    <t>M122018433190Y</t>
  </si>
  <si>
    <t>SOCIETE GENERALE DE COSMETIQUE DU CAMEROUN</t>
  </si>
  <si>
    <t>SGCC</t>
  </si>
  <si>
    <t>P069516650358Q</t>
  </si>
  <si>
    <t>DIESSE KAMGUEM</t>
  </si>
  <si>
    <t>FRANK ANSELME</t>
  </si>
  <si>
    <t>P096318139181N</t>
  </si>
  <si>
    <t>FANGUENG epse FEZEU</t>
  </si>
  <si>
    <t>P018017129260C</t>
  </si>
  <si>
    <t>FOGRINSOU RIGOBERT'</t>
  </si>
  <si>
    <t>P117900444965Q</t>
  </si>
  <si>
    <t>P048517715396U</t>
  </si>
  <si>
    <t>P122015883488J</t>
  </si>
  <si>
    <t>MOULIOM JEAN GEORGES 694752603</t>
  </si>
  <si>
    <t>P057417326683U</t>
  </si>
  <si>
    <t>M052316715179M</t>
  </si>
  <si>
    <t>CHLORA SARL</t>
  </si>
  <si>
    <t>P088518560917N</t>
  </si>
  <si>
    <t>MAFFO NGOUO</t>
  </si>
  <si>
    <t>P029217206536T</t>
  </si>
  <si>
    <t>CISCO JEAN MARIE</t>
  </si>
  <si>
    <t>P107217875248F</t>
  </si>
  <si>
    <t>FOUSSOM LEOPOLD</t>
  </si>
  <si>
    <t>P122017597209N</t>
  </si>
  <si>
    <t>BOUKONO JEROME</t>
  </si>
  <si>
    <t>P122015775190M</t>
  </si>
  <si>
    <t>P018312416216A</t>
  </si>
  <si>
    <t>M122017082299J</t>
  </si>
  <si>
    <t>SSOCIÉTÉ COOPÉRATIVE SIMPLIFIÉE DES PRODUCTEURS DE COTON DE NDAOU (MAYO-HOURNA)</t>
  </si>
  <si>
    <t>P027512579031H</t>
  </si>
  <si>
    <t>DESIREE DJOFANG</t>
  </si>
  <si>
    <t>P029017182916J</t>
  </si>
  <si>
    <t>NGWA PAUL SHU</t>
  </si>
  <si>
    <t>P069217856705N</t>
  </si>
  <si>
    <t>CHIWOUA FLORETTE</t>
  </si>
  <si>
    <t>M022217059521R</t>
  </si>
  <si>
    <t>INGENIERIE POUR UN DEVELOPPEMENT DURABLE COMPANY</t>
  </si>
  <si>
    <t>P106518515003X</t>
  </si>
  <si>
    <t>TSASSONG DEMZE LEOPOLD MARTINEAU</t>
  </si>
  <si>
    <t>P056316198130A</t>
  </si>
  <si>
    <t>P098016340545W</t>
  </si>
  <si>
    <t>TCHAMANI DEUTCHOU</t>
  </si>
  <si>
    <t>P089212521804S</t>
  </si>
  <si>
    <t>NZINA MOUNTA</t>
  </si>
  <si>
    <t>P028718293141F</t>
  </si>
  <si>
    <t>P059916921753J</t>
  </si>
  <si>
    <t>NZEWI ARINZE EMMANUEL</t>
  </si>
  <si>
    <t>P098112547364L</t>
  </si>
  <si>
    <t>TEDONNANG ETIENNE</t>
  </si>
  <si>
    <t>P066000057080S</t>
  </si>
  <si>
    <t>M092316044984L</t>
  </si>
  <si>
    <t>MERVEILLE INTERNATIONAL TRADE SARL</t>
  </si>
  <si>
    <t>MERV STORE SARL</t>
  </si>
  <si>
    <t>P048916176078W</t>
  </si>
  <si>
    <t>SAADATOU EPOUSE KWEPET</t>
  </si>
  <si>
    <t>P039216450456T</t>
  </si>
  <si>
    <t>KAGNING KEUMBOU</t>
  </si>
  <si>
    <t>AGRO</t>
  </si>
  <si>
    <t>M018717627711H</t>
  </si>
  <si>
    <t>P077615976981E</t>
  </si>
  <si>
    <t>JIAZET TSOPMO</t>
  </si>
  <si>
    <t>HUBERT HECTOR</t>
  </si>
  <si>
    <t>P125312314674N</t>
  </si>
  <si>
    <t>M011412495033D</t>
  </si>
  <si>
    <t>GROUPE SCOLAIRE PRIVE LAIC LE MERITE</t>
  </si>
  <si>
    <t>P126715342827Y</t>
  </si>
  <si>
    <t>BIKA BIKA</t>
  </si>
  <si>
    <t>M022116972888K</t>
  </si>
  <si>
    <t>VISION- H SARL</t>
  </si>
  <si>
    <t>VISION - H SARL</t>
  </si>
  <si>
    <t>M082316610861N</t>
  </si>
  <si>
    <t>CLYZ PHARMA</t>
  </si>
  <si>
    <t>PRESENTATION DE SERVICES</t>
  </si>
  <si>
    <t>P047717506546J</t>
  </si>
  <si>
    <t>P038516314277G</t>
  </si>
  <si>
    <t>HONORE FABRICE</t>
  </si>
  <si>
    <t>P016612931716F</t>
  </si>
  <si>
    <t>SALI BALLO</t>
  </si>
  <si>
    <t>P119618005686U</t>
  </si>
  <si>
    <t>ELENE AFOUMPAM</t>
  </si>
  <si>
    <t>P048816008118P</t>
  </si>
  <si>
    <t>KOUNDJA NYA</t>
  </si>
  <si>
    <t>STEPHY ARNES</t>
  </si>
  <si>
    <t>M062416865408E</t>
  </si>
  <si>
    <t>JOARI &amp; CRYSTALE</t>
  </si>
  <si>
    <t>P059618079300C</t>
  </si>
  <si>
    <t>MFONDOUOP IDRISSOU</t>
  </si>
  <si>
    <t>M070617234375X</t>
  </si>
  <si>
    <t>E ISL MANCHA</t>
  </si>
  <si>
    <t>P065900196589Z</t>
  </si>
  <si>
    <t>KWUSSEU</t>
  </si>
  <si>
    <t>PROPRIÉTÉ IMMOBILIÈRE</t>
  </si>
  <si>
    <t>P055418455781J</t>
  </si>
  <si>
    <t>NGO HIOBI JEANNE EPSE MOMNUGUI</t>
  </si>
  <si>
    <t>P058718038010W</t>
  </si>
  <si>
    <t>MELYN NKWENTI MUMA</t>
  </si>
  <si>
    <t>(ETS NK AUTO SERVICE)</t>
  </si>
  <si>
    <t>P050618029557X</t>
  </si>
  <si>
    <t>INES BERTELIN</t>
  </si>
  <si>
    <t>P068017868884P</t>
  </si>
  <si>
    <t>DELPHINE LAIKA</t>
  </si>
  <si>
    <t>P122017351061W</t>
  </si>
  <si>
    <t>AMBA SANDRA ALEXIA</t>
  </si>
  <si>
    <t>P035917878190R</t>
  </si>
  <si>
    <t>ANGOH NJECK SUSANA EBOROW</t>
  </si>
  <si>
    <t>P059814948754L</t>
  </si>
  <si>
    <t>IDI TANKAR</t>
  </si>
  <si>
    <t>P078016846761T</t>
  </si>
  <si>
    <t>ITEMBE WELADJI</t>
  </si>
  <si>
    <t>ELVIS CHARLIN</t>
  </si>
  <si>
    <t>P015617099506X</t>
  </si>
  <si>
    <t>TSAFONG ÉPOUSE WAMBA</t>
  </si>
  <si>
    <t>P069417338590J</t>
  </si>
  <si>
    <t>BAIZLAVDAI</t>
  </si>
  <si>
    <t>P037412418618L</t>
  </si>
  <si>
    <t>FOTSO NOUAYE JOSEPH</t>
  </si>
  <si>
    <t>P087000133514E</t>
  </si>
  <si>
    <t>ZANGA ONANA</t>
  </si>
  <si>
    <t>LAURENTIN FELIX</t>
  </si>
  <si>
    <t>P069216912268J</t>
  </si>
  <si>
    <t>MOUNIRA BALKIS</t>
  </si>
  <si>
    <t>MFODOUM</t>
  </si>
  <si>
    <t>P127212620762C</t>
  </si>
  <si>
    <t>MBAH BRIDGET TANDONG</t>
  </si>
  <si>
    <t>P047818016383W</t>
  </si>
  <si>
    <t>P127200161383L</t>
  </si>
  <si>
    <t>MAKEU EPSE TENE YVETTEMAKE</t>
  </si>
  <si>
    <t>MAKEU EPSE TENE YVETTE</t>
  </si>
  <si>
    <t>P038412327231Y</t>
  </si>
  <si>
    <t>WAIGALO OUSMANE DAOUDA</t>
  </si>
  <si>
    <t>P058417743573S</t>
  </si>
  <si>
    <t>SOH KEGNE</t>
  </si>
  <si>
    <t>Jacques Roger</t>
  </si>
  <si>
    <t>P016616176019K</t>
  </si>
  <si>
    <t>MATSINGOUM KANKEU EPSE GUIFFO</t>
  </si>
  <si>
    <t>P029115973462J</t>
  </si>
  <si>
    <t>FOKENG FEUPI</t>
  </si>
  <si>
    <t>M112316245936K</t>
  </si>
  <si>
    <t>BISS'AGRI</t>
  </si>
  <si>
    <t>B'A</t>
  </si>
  <si>
    <t>P108717166913Y</t>
  </si>
  <si>
    <t>NCHECHUMA KINGSLEY WANYI</t>
  </si>
  <si>
    <t>P096100441923S</t>
  </si>
  <si>
    <t>MATCHIE EPSEE NOUKIMI</t>
  </si>
  <si>
    <t>DÉPÔT DE PRESSING</t>
  </si>
  <si>
    <t>P047616752456K</t>
  </si>
  <si>
    <t>CELINE LOUISE</t>
  </si>
  <si>
    <t>P119517654803Q</t>
  </si>
  <si>
    <t>PAUL IMMER</t>
  </si>
  <si>
    <t>M061516568108Q</t>
  </si>
  <si>
    <t>GROUPE SCOLAIRE BILINGUE LA BONNE SEMENCE</t>
  </si>
  <si>
    <t>GSB LA BONNE SEMENCE</t>
  </si>
  <si>
    <t>P040217672205L</t>
  </si>
  <si>
    <t>TASSE LONFO</t>
  </si>
  <si>
    <t>MEGANE ORNELLE</t>
  </si>
  <si>
    <t>P098618051760L</t>
  </si>
  <si>
    <t>FOMEKMO</t>
  </si>
  <si>
    <t>APOLAIN</t>
  </si>
  <si>
    <t>P059518356356U</t>
  </si>
  <si>
    <t>GUEMGNE FOUALENG</t>
  </si>
  <si>
    <t>P060318283335M</t>
  </si>
  <si>
    <t>TOMBI BIENVENU</t>
  </si>
  <si>
    <t>P086216892018C</t>
  </si>
  <si>
    <t>NGONDI JACOB</t>
  </si>
  <si>
    <t>P089118460776X</t>
  </si>
  <si>
    <t>TAKOUGNE FOTSING</t>
  </si>
  <si>
    <t>P109418079452A</t>
  </si>
  <si>
    <t>P017518414599G</t>
  </si>
  <si>
    <t>P020217461932J</t>
  </si>
  <si>
    <t>P059316454767C</t>
  </si>
  <si>
    <t>P019817578575E</t>
  </si>
  <si>
    <t>BALASHIO ZEUMU</t>
  </si>
  <si>
    <t>P119517692212S</t>
  </si>
  <si>
    <t>mungwa</t>
  </si>
  <si>
    <t>irene nuishadeh</t>
  </si>
  <si>
    <t>P099817659860R</t>
  </si>
  <si>
    <t>GHISLAIN MIKAEL</t>
  </si>
  <si>
    <t>P067312333111H</t>
  </si>
  <si>
    <t>P070117908278T</t>
  </si>
  <si>
    <t>NZESSO MEGAPTCHE</t>
  </si>
  <si>
    <t>P027616382499M</t>
  </si>
  <si>
    <t>FARIKOU PIERRE</t>
  </si>
  <si>
    <t>P126300205525E</t>
  </si>
  <si>
    <t>MBA JEAN PIERRE</t>
  </si>
  <si>
    <t>ETS MBA JEAN PIERRE</t>
  </si>
  <si>
    <t>M052517759246L</t>
  </si>
  <si>
    <t>TIKANG SARLU</t>
  </si>
  <si>
    <t>P099216935850H</t>
  </si>
  <si>
    <t>FANKOU DOUMTSOP CARINE</t>
  </si>
  <si>
    <t>P119716273220E</t>
  </si>
  <si>
    <t>M016018213275C</t>
  </si>
  <si>
    <t>CENTRE DE SANTE INTEGRE DE BAMENDJINDA</t>
  </si>
  <si>
    <t>VENTE DE CHAPEAUX</t>
  </si>
  <si>
    <t>P118316161209Y</t>
  </si>
  <si>
    <t>ANYANSO</t>
  </si>
  <si>
    <t>MOSES UCHENNA</t>
  </si>
  <si>
    <t>P122017188817X</t>
  </si>
  <si>
    <t>CHAPRON NEE NOUBISSI EUGENIE</t>
  </si>
  <si>
    <t>P016400029221U</t>
  </si>
  <si>
    <t>P088317647973Y</t>
  </si>
  <si>
    <t>P049717318585M</t>
  </si>
  <si>
    <t>MAZARINE SORELLE</t>
  </si>
  <si>
    <t>P019117297127J</t>
  </si>
  <si>
    <t>BELTHA CHE</t>
  </si>
  <si>
    <t>M122116617606P</t>
  </si>
  <si>
    <t>GROUPE D'INITIATIVE COMMUNE DES PRODUCTEURS DE MAÏS DE MBOY I</t>
  </si>
  <si>
    <t>GIC/SA YO MBOY</t>
  </si>
  <si>
    <t>P070417839715W</t>
  </si>
  <si>
    <t>M102015156828W</t>
  </si>
  <si>
    <t>J § B SHOP</t>
  </si>
  <si>
    <t>P112417924025S</t>
  </si>
  <si>
    <t>CHARLES. NGWA.</t>
  </si>
  <si>
    <t>P067917996532F</t>
  </si>
  <si>
    <t>M112518281643M</t>
  </si>
  <si>
    <t>ALDALINA SARL</t>
  </si>
  <si>
    <t>P127514913285X</t>
  </si>
  <si>
    <t>M062517831610N</t>
  </si>
  <si>
    <t>ELITELINK CORPORATION.CM SARL</t>
  </si>
  <si>
    <t>P067818039332H</t>
  </si>
  <si>
    <t>NUA NGAPOUT</t>
  </si>
  <si>
    <t>M012317905668T</t>
  </si>
  <si>
    <t>SOCIETE PROGRESSIVE PLASTICS COMPANY LIMITED</t>
  </si>
  <si>
    <t>PROPLACOL SARL</t>
  </si>
  <si>
    <t>P098018300242Z</t>
  </si>
  <si>
    <t>TCHELIEU TOUNDOP</t>
  </si>
  <si>
    <t>P126016282856L</t>
  </si>
  <si>
    <t>ANDENGUE EPSE MVONDO</t>
  </si>
  <si>
    <t>P078516648574J</t>
  </si>
  <si>
    <t>NJEWENG JACKLINE TEMBENG</t>
  </si>
  <si>
    <t>P099618086379D</t>
  </si>
  <si>
    <t>ALLIANCE DORIANE</t>
  </si>
  <si>
    <t>P069917806101M</t>
  </si>
  <si>
    <t>NGONYUIBE</t>
  </si>
  <si>
    <t>OUSENA NCHOUTOU</t>
  </si>
  <si>
    <t>P029817611227X</t>
  </si>
  <si>
    <t>MANJONG PRIESTLY CHUYEH</t>
  </si>
  <si>
    <t>P122016524247G</t>
  </si>
  <si>
    <t>KEUMELEU MARIE ODETTE</t>
  </si>
  <si>
    <t>M102015177467Z</t>
  </si>
  <si>
    <t>TATOMBIA SARL</t>
  </si>
  <si>
    <t>P105616296887B</t>
  </si>
  <si>
    <t>NZIE VEUVE NJOYA</t>
  </si>
  <si>
    <t>P088218113904B</t>
  </si>
  <si>
    <t>SIMO CYRILLE OLIVIER</t>
  </si>
  <si>
    <t>P027412219351W</t>
  </si>
  <si>
    <t>TOUOLAC MOISEL</t>
  </si>
  <si>
    <t>ETS TOUALAC MOISEL</t>
  </si>
  <si>
    <t>M052217966755L</t>
  </si>
  <si>
    <t>CENTRE MEDICAL ET DIABETIQUE ST MAURICE SARL</t>
  </si>
  <si>
    <t>P122017482573U</t>
  </si>
  <si>
    <t>BOA APPOLINAIRE OLIVIER</t>
  </si>
  <si>
    <t>P016817178988R</t>
  </si>
  <si>
    <t>YENTOH FLORENCE N.</t>
  </si>
  <si>
    <t>P117317367999G</t>
  </si>
  <si>
    <t>NJUINADJOUM EPSE KENMOGNE</t>
  </si>
  <si>
    <t>P069717498068K</t>
  </si>
  <si>
    <t>GROUPE D INITIATIVE COMMNUNE</t>
  </si>
  <si>
    <t>M101217621500B</t>
  </si>
  <si>
    <t>GIC AGRO-PASTORAL DE FOULBERE IV</t>
  </si>
  <si>
    <t>BOTTE KOSSAM</t>
  </si>
  <si>
    <t>P018416622222X</t>
  </si>
  <si>
    <t>SIDI ATCHIVELE</t>
  </si>
  <si>
    <t>P128118316171Z</t>
  </si>
  <si>
    <t>TIENTCHEU MATHIAS</t>
  </si>
  <si>
    <t>M042416701397P</t>
  </si>
  <si>
    <t>L'ASSOCIATION DES RESSORTISSANTS DU NDE RESIDENT A NDOGPASSI III ZONE DE RECASEMENT</t>
  </si>
  <si>
    <t>M032118528839M</t>
  </si>
  <si>
    <t>GROUPE BECOM SARL</t>
  </si>
  <si>
    <t>P129817838924Q</t>
  </si>
  <si>
    <t>P058316028746Z</t>
  </si>
  <si>
    <t>SOUKOUNDJOU</t>
  </si>
  <si>
    <t>M062116370954U</t>
  </si>
  <si>
    <t>ETS TAZRA ET FILS</t>
  </si>
  <si>
    <t>M042318197975G</t>
  </si>
  <si>
    <t>SKY LIFT CAMEROON SARL</t>
  </si>
  <si>
    <t>P059618029339A</t>
  </si>
  <si>
    <t>PEUSSE</t>
  </si>
  <si>
    <t>WILFRID QUENTIN</t>
  </si>
  <si>
    <t>P129016420598W</t>
  </si>
  <si>
    <t>P018017604124Y</t>
  </si>
  <si>
    <t>GADJEOMA</t>
  </si>
  <si>
    <t>P075818529766H</t>
  </si>
  <si>
    <t>P047517705384S</t>
  </si>
  <si>
    <t>M112017165440E</t>
  </si>
  <si>
    <t>SOCIÉTÉ COOPÉRATIVE SIMPLIFIÉE DES PRODUCTEURS DE COTON DE BIBOL</t>
  </si>
  <si>
    <t>P099017776661J</t>
  </si>
  <si>
    <t>MATSAZEM</t>
  </si>
  <si>
    <t>P129717284789U</t>
  </si>
  <si>
    <t>P117916364141Q</t>
  </si>
  <si>
    <t>RABIATOU OUMAROU</t>
  </si>
  <si>
    <t>P045900539586M</t>
  </si>
  <si>
    <t>NKOUNG JEAN PIERRE</t>
  </si>
  <si>
    <t>P098412374955K</t>
  </si>
  <si>
    <t>TEBE MAGLEON NGUM</t>
  </si>
  <si>
    <t>P095818311106D</t>
  </si>
  <si>
    <t>MBAKOH JOSEPH FOMBUWING</t>
  </si>
  <si>
    <t>P047512481647Q</t>
  </si>
  <si>
    <t>NZIMEU SIMPLICE BLAISE</t>
  </si>
  <si>
    <t>ETS NZIMEU</t>
  </si>
  <si>
    <t>P017217230081R</t>
  </si>
  <si>
    <t>P029016716777U</t>
  </si>
  <si>
    <t>LEKUKE DEMAFO JACQUES</t>
  </si>
  <si>
    <t>" ETS DEMAFO "</t>
  </si>
  <si>
    <t>COMMERCE GÉNÉRAL, IMPORT / EXPORT, PRESTATIONS DE SERVICES</t>
  </si>
  <si>
    <t>P019118183004P</t>
  </si>
  <si>
    <t>MANEFFO KONDEM</t>
  </si>
  <si>
    <t>NAILLELE BLANCHE</t>
  </si>
  <si>
    <t>P058712735166J</t>
  </si>
  <si>
    <t>GEORGES STEPHANE "ETS TITAN MULTI-SERVICE "</t>
  </si>
  <si>
    <t>P080616923467C</t>
  </si>
  <si>
    <t>TATSINGOUM SONSSI</t>
  </si>
  <si>
    <t>P090212707000S</t>
  </si>
  <si>
    <t>KANOUO TCHOFFO</t>
  </si>
  <si>
    <t>MAINTENANCE INDUSTRIELLE, PRESTATION DE SERVICES ,</t>
  </si>
  <si>
    <t>M031200040519S</t>
  </si>
  <si>
    <t>ATEMI ENGINEERING COMPANY SARL</t>
  </si>
  <si>
    <t>P017516910242G</t>
  </si>
  <si>
    <t>NKWAMO CAROLE PEGGY</t>
  </si>
  <si>
    <t>P078714407467Y</t>
  </si>
  <si>
    <t>NKWAME</t>
  </si>
  <si>
    <t>SPORAH KANG</t>
  </si>
  <si>
    <t>P019317622519R</t>
  </si>
  <si>
    <t>ALLATA</t>
  </si>
  <si>
    <t>M021612484367B</t>
  </si>
  <si>
    <t>MAINTEC INDUSTRIE SARL</t>
  </si>
  <si>
    <t>P128516769198T</t>
  </si>
  <si>
    <t>WILLIAM JACKSON</t>
  </si>
  <si>
    <t>P015817557825F</t>
  </si>
  <si>
    <t>PAKEMTCHE</t>
  </si>
  <si>
    <t>P010016602838M</t>
  </si>
  <si>
    <t>P122016666568Q</t>
  </si>
  <si>
    <t>ECOLE INTER. DES FORCES DE SECURITE AWAE(EIFORCES)</t>
  </si>
  <si>
    <t>P080316357501T</t>
  </si>
  <si>
    <t>P038717844065U</t>
  </si>
  <si>
    <t>GILLES INÈS</t>
  </si>
  <si>
    <t>P100118607401C</t>
  </si>
  <si>
    <t>NDEME ALPHONSE LUC</t>
  </si>
  <si>
    <t>ETS ZAAYAA CONCEPT</t>
  </si>
  <si>
    <t>P049518088429Z</t>
  </si>
  <si>
    <t>Nkoto evina</t>
  </si>
  <si>
    <t>Muriel Julie</t>
  </si>
  <si>
    <t>P080418360192W</t>
  </si>
  <si>
    <t>M089017238538F</t>
  </si>
  <si>
    <t>E PA ETODEUP</t>
  </si>
  <si>
    <t>M091812721027D</t>
  </si>
  <si>
    <t>CA INTEGRATED SYSTEMS AND CONSULTING</t>
  </si>
  <si>
    <t>M062318531286M</t>
  </si>
  <si>
    <t>MC ENTERPRISES CO.LTD</t>
  </si>
  <si>
    <t>M115716067110J</t>
  </si>
  <si>
    <t>MEZAM PRESBYTERY(PRESBYTERIAN CHURCH IN CAMEROON)</t>
  </si>
  <si>
    <t>P098318078166N</t>
  </si>
  <si>
    <t>KINGSLEY GWANYALLA</t>
  </si>
  <si>
    <t>EVENTS-BTL-PRINT-PRESTATIONS-TANSPORT</t>
  </si>
  <si>
    <t>M011912747863X</t>
  </si>
  <si>
    <t>NOMAD SARL</t>
  </si>
  <si>
    <t>P122016484546Y</t>
  </si>
  <si>
    <t>P038416721038W</t>
  </si>
  <si>
    <t>P049417678214J</t>
  </si>
  <si>
    <t>DJOUMBISSI LEUSSA</t>
  </si>
  <si>
    <t>P017917880900F</t>
  </si>
  <si>
    <t>M111616565693B</t>
  </si>
  <si>
    <t>ECOLE MATERNELLE ET PRIMAIRE PRIVEE FRANCO ISLAMIQUE "RAHMA" DE MATOUMBAIN FOUMBAN</t>
  </si>
  <si>
    <t>EMPPFI "RAHMA"</t>
  </si>
  <si>
    <t>P077015640273H</t>
  </si>
  <si>
    <t>EFFOUDOU MPANDE</t>
  </si>
  <si>
    <t>P089216657010A</t>
  </si>
  <si>
    <t>MENGUE ONDJA´A</t>
  </si>
  <si>
    <t>ANITA REINE</t>
  </si>
  <si>
    <t>P119417970429W</t>
  </si>
  <si>
    <t>P017317755609F</t>
  </si>
  <si>
    <t>Btp/commerce général</t>
  </si>
  <si>
    <t>M032416619524M</t>
  </si>
  <si>
    <t>LA DIFFERENZA SARL</t>
  </si>
  <si>
    <t>P077916455570C</t>
  </si>
  <si>
    <t>AKAMBA ZENGUE</t>
  </si>
  <si>
    <t>P088512725472D</t>
  </si>
  <si>
    <t>DOUANLA FOUOMENE</t>
  </si>
  <si>
    <t>P069317891970Q</t>
  </si>
  <si>
    <t>CHINAZOR CHINYELU EPSE IKECHUKWU</t>
  </si>
  <si>
    <t>P029717216739A</t>
  </si>
  <si>
    <t>OKEKE ONYEDIRACHI ALEXANDER</t>
  </si>
  <si>
    <t>P088217546660B</t>
  </si>
  <si>
    <t>M122217888835Q</t>
  </si>
  <si>
    <t>YOMI NANA SARL</t>
  </si>
  <si>
    <t>P056718084641X</t>
  </si>
  <si>
    <t>CARL NGIEMBI</t>
  </si>
  <si>
    <t>INGENIEURIE DU GENIE RURAL</t>
  </si>
  <si>
    <t>P067612498565D</t>
  </si>
  <si>
    <t>NEMOKO</t>
  </si>
  <si>
    <t>M032416608720Z</t>
  </si>
  <si>
    <t>EMERITE TRAVEL AND SERVICES</t>
  </si>
  <si>
    <t>EMTRAS</t>
  </si>
  <si>
    <t>P078512262846G</t>
  </si>
  <si>
    <t>SIMO NAAH II</t>
  </si>
  <si>
    <t>FABRICE LAURIANT</t>
  </si>
  <si>
    <t>P109116143526M</t>
  </si>
  <si>
    <t>DJUISSI OUAFO</t>
  </si>
  <si>
    <t>ANGELINE MARIETTE</t>
  </si>
  <si>
    <t>P039117368393W</t>
  </si>
  <si>
    <t>TAFRI EPSE PELLA CLAUDIA MUSI</t>
  </si>
  <si>
    <t>P115918590925X</t>
  </si>
  <si>
    <t>BEULIA</t>
  </si>
  <si>
    <t>M111300047894J</t>
  </si>
  <si>
    <t>FABEKS TRANSFORMATION LOGISTICS</t>
  </si>
  <si>
    <t>P038616614197X</t>
  </si>
  <si>
    <t>MAXWELL BIENVENU</t>
  </si>
  <si>
    <t>P018018195153D</t>
  </si>
  <si>
    <t>P058800500302Q</t>
  </si>
  <si>
    <t>PANCHA YENDE ASSAN</t>
  </si>
  <si>
    <t>(ETS PANCHA)</t>
  </si>
  <si>
    <t>SERVICES AUX ENTREPRISES ET AUX PERSONNES</t>
  </si>
  <si>
    <t>M062318300539E</t>
  </si>
  <si>
    <t>EMPIRE NLOGA SARL</t>
  </si>
  <si>
    <t>P019218542974K</t>
  </si>
  <si>
    <t>ARREY AWO</t>
  </si>
  <si>
    <t>P126700488983Q</t>
  </si>
  <si>
    <t>P015918517588L</t>
  </si>
  <si>
    <t>BOUBA VICTORINE</t>
  </si>
  <si>
    <t>" ETS BVTIC "</t>
  </si>
  <si>
    <t>P068116608593D</t>
  </si>
  <si>
    <t>FOKOU FOMAT</t>
  </si>
  <si>
    <t>P107612547483P</t>
  </si>
  <si>
    <t>KENGNE CHATUE OLIVIER</t>
  </si>
  <si>
    <t>ETS KENGNE CHATUE</t>
  </si>
  <si>
    <t>P078916751869X</t>
  </si>
  <si>
    <t>M091817256875G</t>
  </si>
  <si>
    <t>EP OBALA GROUPE 1 A</t>
  </si>
  <si>
    <t>M102116730588P</t>
  </si>
  <si>
    <t>RENOVA INDUST.ET CONST DIVERSES</t>
  </si>
  <si>
    <t>P058216101943W</t>
  </si>
  <si>
    <t>FAN WEI</t>
  </si>
  <si>
    <t>P117700289286P</t>
  </si>
  <si>
    <t>TCHAKOUMI SITCHOU</t>
  </si>
  <si>
    <t>P016517729949H</t>
  </si>
  <si>
    <t>KWETHA.</t>
  </si>
  <si>
    <t>M072317641898R</t>
  </si>
  <si>
    <t>ASSOCIATION NATIONALE DES ENSEIGNANTS ET CHERCHEURS CAMEROUN-FRANCE</t>
  </si>
  <si>
    <t>ANEC CAMEROUN-FRANCE</t>
  </si>
  <si>
    <t>SOLIDARITE ENTRE ENSEIGNANTS DU MINESUP ET CHERCHEURS DU MINRESI, CAPITALISER LEUR PRODUCTION SCIENTIFIQUE POUR VALORISATION DES RESULTATS DE LA RECHERCHE, PROMOUVOIR,FACILITER L'INSERTION MEMEBRES, S</t>
  </si>
  <si>
    <t>P039718068468H</t>
  </si>
  <si>
    <t>YOUNOUSSA MAMOUDOU.</t>
  </si>
  <si>
    <t>P109717825670E</t>
  </si>
  <si>
    <t>KELVIN MBAH</t>
  </si>
  <si>
    <t>P108616018411S</t>
  </si>
  <si>
    <t>DOUANLA WILLIANE EPSE MOMO</t>
  </si>
  <si>
    <t>LAFOUET</t>
  </si>
  <si>
    <t>P039917790295Q</t>
  </si>
  <si>
    <t>NDAMOUBOU DAOUDA</t>
  </si>
  <si>
    <t>P117918484138E</t>
  </si>
  <si>
    <t>SOUNOUSSI SALEY</t>
  </si>
  <si>
    <t>P077212408719H</t>
  </si>
  <si>
    <t>P078518229564Q</t>
  </si>
  <si>
    <t>NJIBO  CHEKE</t>
  </si>
  <si>
    <t>P108016793329H</t>
  </si>
  <si>
    <t>SIMPLICE DUHAMEL</t>
  </si>
  <si>
    <t>P096917876292Z</t>
  </si>
  <si>
    <t>TCHOUNKEU NGNOSSE</t>
  </si>
  <si>
    <t>P096216772946Q</t>
  </si>
  <si>
    <t>DIGNE</t>
  </si>
  <si>
    <t>P119518540217F</t>
  </si>
  <si>
    <t>RENE NGO-AH</t>
  </si>
  <si>
    <t>P068716660171Z</t>
  </si>
  <si>
    <t>JUDITH NKUH</t>
  </si>
  <si>
    <t>P109417837417W</t>
  </si>
  <si>
    <t>Diarra nounoun</t>
  </si>
  <si>
    <t>M102216424783B</t>
  </si>
  <si>
    <t>BELMON BILINGUAL HIGH SCHOOL</t>
  </si>
  <si>
    <t>BBHS</t>
  </si>
  <si>
    <t>P118417645166K</t>
  </si>
  <si>
    <t>P088717676361L</t>
  </si>
  <si>
    <t>FOPA NOUPESSOU</t>
  </si>
  <si>
    <t>P122016954425S</t>
  </si>
  <si>
    <t>P128718096960S</t>
  </si>
  <si>
    <t>KAMTE NOUSSI</t>
  </si>
  <si>
    <t>P017216712243H</t>
  </si>
  <si>
    <t>P126300159852D</t>
  </si>
  <si>
    <t>EDODI BOLANGA EP MOUNDO</t>
  </si>
  <si>
    <t>MARIE NOELLE FRANCISKA</t>
  </si>
  <si>
    <t>P115816980001H</t>
  </si>
  <si>
    <t>DOKHONG</t>
  </si>
  <si>
    <t>P122015925259Q</t>
  </si>
  <si>
    <t>YOUMTO MICHEL</t>
  </si>
  <si>
    <t>M120917238469T</t>
  </si>
  <si>
    <t>EP NDJELE</t>
  </si>
  <si>
    <t>P106812402721W</t>
  </si>
  <si>
    <t>DJIEUTA EPSEE WAKPI TCHOUANI</t>
  </si>
  <si>
    <t>P018510952633U</t>
  </si>
  <si>
    <t>BIKOUE NKOA</t>
  </si>
  <si>
    <t>WILLY CARIME</t>
  </si>
  <si>
    <t>P089817605825M</t>
  </si>
  <si>
    <t>ETOENDENG EUNICE MEJANG</t>
  </si>
  <si>
    <t>P016917291223Z</t>
  </si>
  <si>
    <t>JONATHAN ANGUFOR</t>
  </si>
  <si>
    <t>P117517864493G</t>
  </si>
  <si>
    <t>ETOMBI EPOUSE TRAORE</t>
  </si>
  <si>
    <t>FAYCALADE</t>
  </si>
  <si>
    <t>RENF DES CAPACITES/DEVELOP AGROPASTORALE</t>
  </si>
  <si>
    <t>M011212484258Q</t>
  </si>
  <si>
    <t>CENTRE D'INIT POUR DEVELOP DURABLE</t>
  </si>
  <si>
    <t>C.I.2.D.</t>
  </si>
  <si>
    <t>P109618551372D</t>
  </si>
  <si>
    <t>M121000036170F</t>
  </si>
  <si>
    <t>LAGRIFTECH SARL</t>
  </si>
  <si>
    <t>M011318210453Q</t>
  </si>
  <si>
    <t>NEPTUNE GROUPE INTERNATIONALE CO.LTD</t>
  </si>
  <si>
    <t>P017816750190N</t>
  </si>
  <si>
    <t>P107512375935N</t>
  </si>
  <si>
    <t>AGBORASANG AGBOR</t>
  </si>
  <si>
    <t>P018018054871H</t>
  </si>
  <si>
    <t>P096518044813Y</t>
  </si>
  <si>
    <t>NGUIMKIE EPOUSE NGOUALEM</t>
  </si>
  <si>
    <t>P108116044814F</t>
  </si>
  <si>
    <t>M091217240409W</t>
  </si>
  <si>
    <t>GBS BANA</t>
  </si>
  <si>
    <t>VENTE D'HUILE MOTEUR POUR MOTO</t>
  </si>
  <si>
    <t>P017416765819W</t>
  </si>
  <si>
    <t>P080016272500A</t>
  </si>
  <si>
    <t>KEUNGNEU CHOUNA</t>
  </si>
  <si>
    <t>P122015819438S</t>
  </si>
  <si>
    <t>GATEU FOM JEAN BERNARD</t>
  </si>
  <si>
    <t>P088412698588M</t>
  </si>
  <si>
    <t>MENGUE NYATTE</t>
  </si>
  <si>
    <t>JACQUIE ELISABETH</t>
  </si>
  <si>
    <t>P047517802629U</t>
  </si>
  <si>
    <t>P127312438110R</t>
  </si>
  <si>
    <t>PEPNKONE ZENABOU</t>
  </si>
  <si>
    <t>M062218077673J</t>
  </si>
  <si>
    <t>LE VOYAGEUR CLASS SARL</t>
  </si>
  <si>
    <t>LVC SARL</t>
  </si>
  <si>
    <t>M091200042798Y</t>
  </si>
  <si>
    <t>YANDALUX CAMEROUN SARL</t>
  </si>
  <si>
    <t>P066917766250A</t>
  </si>
  <si>
    <t>P069318252203X</t>
  </si>
  <si>
    <t>Fofet</t>
  </si>
  <si>
    <t>Syvile Guillaine</t>
  </si>
  <si>
    <t>P066917460123D</t>
  </si>
  <si>
    <t>SAINT JEAN CLEAN</t>
  </si>
  <si>
    <t>P018312624844U</t>
  </si>
  <si>
    <t>NUMBISIA SABINE KEUDJIEUN</t>
  </si>
  <si>
    <t>NUMBISIA SABINE KEUDJIEU</t>
  </si>
  <si>
    <t>P106218112524N</t>
  </si>
  <si>
    <t>P117112286339H</t>
  </si>
  <si>
    <t>P077312518044D</t>
  </si>
  <si>
    <t>CHARLES MBUH</t>
  </si>
  <si>
    <t>P018018355972T</t>
  </si>
  <si>
    <t>ASAN</t>
  </si>
  <si>
    <t>P010317690177Z</t>
  </si>
  <si>
    <t>TAKOUDJOU MEDONFOUET</t>
  </si>
  <si>
    <t>P017116607537F</t>
  </si>
  <si>
    <t>MEKAH EPSE EBUNG MONICA KANGE APANG</t>
  </si>
  <si>
    <t>M031912754689W</t>
  </si>
  <si>
    <t>NGA-JOU ENGINEERING SARL</t>
  </si>
  <si>
    <t>P088717617615G</t>
  </si>
  <si>
    <t>P058618520041N</t>
  </si>
  <si>
    <t>MAFOUKOU FOWE</t>
  </si>
  <si>
    <t>GLADYS FLORA</t>
  </si>
  <si>
    <t>P037717767336Y</t>
  </si>
  <si>
    <t>ZAZIE TEDONGMO</t>
  </si>
  <si>
    <t>M022416825111Z</t>
  </si>
  <si>
    <t>INSTITUT SUPERIEUR DES SCIENCES, DES TECHNOLOGIES ET DE GESTION DE NDIKINIMEKI</t>
  </si>
  <si>
    <t>ISTG</t>
  </si>
  <si>
    <t>M021200040691R</t>
  </si>
  <si>
    <t>CREATIV GROUP SARL</t>
  </si>
  <si>
    <t>M070900028981E</t>
  </si>
  <si>
    <t>STANLEY SHIPPING AGENCIES SA</t>
  </si>
  <si>
    <t>P096017855929C</t>
  </si>
  <si>
    <t>FOTSO KUATE TEGHO</t>
  </si>
  <si>
    <t>PIÈCES DÉTACHÉS+VBH</t>
  </si>
  <si>
    <t>P016900426055L</t>
  </si>
  <si>
    <t>DJUIAZOH NESTOR</t>
  </si>
  <si>
    <t>M101016313376H</t>
  </si>
  <si>
    <t>ECOLE FRANCO-ISLAMIQUE BILINGUE DE KANKOP 7</t>
  </si>
  <si>
    <t>EFIB DE KANKOP 7</t>
  </si>
  <si>
    <t>P048812270574Q</t>
  </si>
  <si>
    <t>P078017973093R</t>
  </si>
  <si>
    <t>DJEUNANG NANDJO</t>
  </si>
  <si>
    <t>P087200471059X</t>
  </si>
  <si>
    <t>TCHUANYO ROGER</t>
  </si>
  <si>
    <t>P018412219170W</t>
  </si>
  <si>
    <t>KENGNE TACHOULA SYLVIN</t>
  </si>
  <si>
    <t>M021512265119W</t>
  </si>
  <si>
    <t>SOCTRACAO SARL</t>
  </si>
  <si>
    <t>P016016004826G</t>
  </si>
  <si>
    <t>YEMELE JACQUELINE</t>
  </si>
  <si>
    <t>" ETS KENGMO "</t>
  </si>
  <si>
    <t>P068518337246S</t>
  </si>
  <si>
    <t>CHE EPOUSE ANTUNKA</t>
  </si>
  <si>
    <t>DIMNA BIH</t>
  </si>
  <si>
    <t>P117014403831H</t>
  </si>
  <si>
    <t>MISSOUP EMBOM</t>
  </si>
  <si>
    <t>OLIVIER PATIENT</t>
  </si>
  <si>
    <t>P070118365440U</t>
  </si>
  <si>
    <t>ESSOUBATE SHANNEL MEGANE</t>
  </si>
  <si>
    <t>P018100566492J</t>
  </si>
  <si>
    <t>EKWA ENGWOH</t>
  </si>
  <si>
    <t>P018017811428N</t>
  </si>
  <si>
    <t>TONGMBAYE</t>
  </si>
  <si>
    <t>DRUVER</t>
  </si>
  <si>
    <t>P096517524778N</t>
  </si>
  <si>
    <t>ZEULANG DAVID</t>
  </si>
  <si>
    <t>M121812734188Z</t>
  </si>
  <si>
    <t>SOCIÉTÉ T.K.Y ET SERVICES SARL</t>
  </si>
  <si>
    <t>P109417935916Y</t>
  </si>
  <si>
    <t>GALANI TIENTCHEU</t>
  </si>
  <si>
    <t>INSTITUTRICE - MINEBUD</t>
  </si>
  <si>
    <t>P066813818160R</t>
  </si>
  <si>
    <t>MENOUA TSALA</t>
  </si>
  <si>
    <t>VENTE DE TELEPHONES ET ACCESSOIRES &amp; BA</t>
  </si>
  <si>
    <t>P058212129335Z</t>
  </si>
  <si>
    <t>NFON ERIC NYIANG</t>
  </si>
  <si>
    <t>P019012301552H</t>
  </si>
  <si>
    <t>NGUEFACK DONGMO ETIENNE</t>
  </si>
  <si>
    <t>P066300163391B</t>
  </si>
  <si>
    <t>NGO NTEP EPSE DIMALA MAHOP GENEVIEVE EVELINENGO</t>
  </si>
  <si>
    <t>NGO NTEP EPSE DIMALA MAHOP GENEVIEVE EVELINE</t>
  </si>
  <si>
    <t>P018416086166J</t>
  </si>
  <si>
    <t>KANDERDI</t>
  </si>
  <si>
    <t>P077417976581W</t>
  </si>
  <si>
    <t>NFOYET</t>
  </si>
  <si>
    <t>MOUHAMED SANI</t>
  </si>
  <si>
    <t>P078017824103T</t>
  </si>
  <si>
    <t>AZIBO NCHELEH</t>
  </si>
  <si>
    <t>INFORMATIQUE, MAINTENANCE ET RESEAU</t>
  </si>
  <si>
    <t>M072417227483D</t>
  </si>
  <si>
    <t>ELITE EMPIRE SARL</t>
  </si>
  <si>
    <t>P122015524447R</t>
  </si>
  <si>
    <t>NTSOGO MBARGA EPSE NOUSSI INNOCENTE</t>
  </si>
  <si>
    <t>P046800500290Y</t>
  </si>
  <si>
    <t>MBUA NGALLE DAVID</t>
  </si>
  <si>
    <t>M102015148105X</t>
  </si>
  <si>
    <t>SOCIÉTÉ GÉNÉRAL EQUIPEMENT SARL</t>
  </si>
  <si>
    <t>P122017644572M</t>
  </si>
  <si>
    <t>KOUNGA GUY JULES</t>
  </si>
  <si>
    <t>M112518194777Q</t>
  </si>
  <si>
    <t>TSQUARD ACADEMY SARL-U</t>
  </si>
  <si>
    <t>TSQUARD ACADEME SARL-U</t>
  </si>
  <si>
    <t>P048516428188H</t>
  </si>
  <si>
    <t>SEDIANG NDOUMOU LYDIE</t>
  </si>
  <si>
    <t>P018112732900L</t>
  </si>
  <si>
    <t>P119917181357D</t>
  </si>
  <si>
    <t>GILBERT NCHIA</t>
  </si>
  <si>
    <t>P128713977476Y</t>
  </si>
  <si>
    <t>SOP DJEUTIO</t>
  </si>
  <si>
    <t>P122017465923A</t>
  </si>
  <si>
    <t>DJONTU MICHEL</t>
  </si>
  <si>
    <t>P076400064076P</t>
  </si>
  <si>
    <t>NJONGUO FUNJUH FABIAN</t>
  </si>
  <si>
    <t>(TECHNICAL SOHP)</t>
  </si>
  <si>
    <t>P056216833255M</t>
  </si>
  <si>
    <t>NKWETTA MBIESAH</t>
  </si>
  <si>
    <t>M081916701415X</t>
  </si>
  <si>
    <t>ASSOCIATION DES JEUNES SOLIDAIRES DE NKONGSAMBA</t>
  </si>
  <si>
    <t>AJS'N</t>
  </si>
  <si>
    <t>VENTE DE BOISSON Et ACCESSOIRES</t>
  </si>
  <si>
    <t>P078817479423U</t>
  </si>
  <si>
    <t>GERMAINE SYNTHESE</t>
  </si>
  <si>
    <t>P037300210735X</t>
  </si>
  <si>
    <t>KAMWO EPSEE GAINGUIA</t>
  </si>
  <si>
    <t>P105917685513J</t>
  </si>
  <si>
    <t>NOUTAMO</t>
  </si>
  <si>
    <t>P096300065520U</t>
  </si>
  <si>
    <t>M019318272101D</t>
  </si>
  <si>
    <t>BANKONDJI ZONE AKWA NORD DOUALA</t>
  </si>
  <si>
    <t>COREBANC</t>
  </si>
  <si>
    <t>P056816594391R</t>
  </si>
  <si>
    <t>BALLA EDZOA MAXIME JOSEPH</t>
  </si>
  <si>
    <t>ETS BEMJ ET ATE</t>
  </si>
  <si>
    <t>M099617251455Z</t>
  </si>
  <si>
    <t>EP GOYOUM</t>
  </si>
  <si>
    <t>P029017822891E</t>
  </si>
  <si>
    <t>P098816714938C</t>
  </si>
  <si>
    <t>HAMZA MOHAMED BORHAM MOHAMED</t>
  </si>
  <si>
    <t>M116100000540F</t>
  </si>
  <si>
    <t>STE DES ETS KOUAM ET CIE</t>
  </si>
  <si>
    <t>ETS KOUAM ET CIE</t>
  </si>
  <si>
    <t>PRODUCTION DE PLANTS</t>
  </si>
  <si>
    <t>M061412627141K</t>
  </si>
  <si>
    <t>SCOOPS CENTRE ACTION FORESTERIE TROP. EN</t>
  </si>
  <si>
    <t>SCOOPS CAFT</t>
  </si>
  <si>
    <t>P085200267774F</t>
  </si>
  <si>
    <t>BELECK JOSEPH</t>
  </si>
  <si>
    <t>P118217681412L</t>
  </si>
  <si>
    <t>FO-TIOPA</t>
  </si>
  <si>
    <t>M011416974015X</t>
  </si>
  <si>
    <t>SOCIÉTÉ COOPÉRATIVE&lt; BONO DE KELEO&gt; DES PRODUCTEURS DE RIZ , TRANSFORMATION DES PRODUITS AGROALIMENTAIRE ET COMMERCIALISATION</t>
  </si>
  <si>
    <t>P128600570220H</t>
  </si>
  <si>
    <t>BUEMKEU DJONTZO</t>
  </si>
  <si>
    <t>EUNICE ARIANE</t>
  </si>
  <si>
    <t>P098318303052D</t>
  </si>
  <si>
    <t>P016218085151L</t>
  </si>
  <si>
    <t>M032517634742B</t>
  </si>
  <si>
    <t>BAFUT AGRO PASTORAL FARMERS COOPERATIVE</t>
  </si>
  <si>
    <t>P019225244532K</t>
  </si>
  <si>
    <t>NWETI PECHE</t>
  </si>
  <si>
    <t>P047015773932W</t>
  </si>
  <si>
    <t>EVOUNG AHANDA</t>
  </si>
  <si>
    <t>P038517706633D</t>
  </si>
  <si>
    <t>BWANGA BATEMB</t>
  </si>
  <si>
    <t>MARLYN PRISCILLE</t>
  </si>
  <si>
    <t>P027217719328E</t>
  </si>
  <si>
    <t>KASANDA ALOYS</t>
  </si>
  <si>
    <t>M111117607687B</t>
  </si>
  <si>
    <t>P037118281124R</t>
  </si>
  <si>
    <t>ENOH NCHONG EPOUSE MBE HANNAH</t>
  </si>
  <si>
    <t>(E.N.M.H)</t>
  </si>
  <si>
    <t>P109216934475H</t>
  </si>
  <si>
    <t>CLÉMENT MICHEL</t>
  </si>
  <si>
    <t>P096514800820R</t>
  </si>
  <si>
    <t>MVONDO ONGUENE</t>
  </si>
  <si>
    <t>P076816623816K</t>
  </si>
  <si>
    <t>MISSANGO EPOUSE BOLLA</t>
  </si>
  <si>
    <t>M102518121537N</t>
  </si>
  <si>
    <t>BOLIVIE SARL</t>
  </si>
  <si>
    <t>P078714610979Y</t>
  </si>
  <si>
    <t>TCHIOFFO FOMEKONG</t>
  </si>
  <si>
    <t>P122016345409B</t>
  </si>
  <si>
    <t>NGAM ERASTUS FONTAMA</t>
  </si>
  <si>
    <t>P059217196549X</t>
  </si>
  <si>
    <t>TENGEMNE GNITEYO</t>
  </si>
  <si>
    <t>M051317413063U</t>
  </si>
  <si>
    <t>REDEMPTION GRAMMAR SCHOOL</t>
  </si>
  <si>
    <t>P028516677881R</t>
  </si>
  <si>
    <t>LINTA NJIKE EPSE KIMY ANNE-FELICITE</t>
  </si>
  <si>
    <t>P019017601403Z</t>
  </si>
  <si>
    <t>EPANDA EBONGUE</t>
  </si>
  <si>
    <t>EMILLE</t>
  </si>
  <si>
    <t>M021512313037S</t>
  </si>
  <si>
    <t>ADYS PLAZA HOTEL</t>
  </si>
  <si>
    <t>P017618189049D</t>
  </si>
  <si>
    <t>P019516027731Q</t>
  </si>
  <si>
    <t>CARLOS NDANDJI</t>
  </si>
  <si>
    <t>TAMI NATHAEL</t>
  </si>
  <si>
    <t>P126717264541W</t>
  </si>
  <si>
    <t>P108617745210P</t>
  </si>
  <si>
    <t>P059517696009E</t>
  </si>
  <si>
    <t>ONGOL ETOH</t>
  </si>
  <si>
    <t>M122017130818L</t>
  </si>
  <si>
    <t>SOCIÉTÉ COOPÉRATIVE SIMPLIFIÉ DES PRODUCTEURS DE COTON VUE CLAIRE«SCOOPS PROCOVUECLAIRE»</t>
  </si>
  <si>
    <t>SCOOPS KOULAMADJIBE</t>
  </si>
  <si>
    <t>P108512282029H</t>
  </si>
  <si>
    <t>BERNADETTE MOFANG</t>
  </si>
  <si>
    <t>M031718215691X</t>
  </si>
  <si>
    <t>ETS BIK</t>
  </si>
  <si>
    <t>P059618142009T</t>
  </si>
  <si>
    <t>NGO NTAMAK ZEMIENE GHISLAINE</t>
  </si>
  <si>
    <t>(GHISLAINE COMMERCE &amp; SUPPLY )</t>
  </si>
  <si>
    <t>P098917997204R</t>
  </si>
  <si>
    <t>KELLY KAH GWANUALLA</t>
  </si>
  <si>
    <t>(SW 336 BM )</t>
  </si>
  <si>
    <t>M031913913618U</t>
  </si>
  <si>
    <t>STE DE CCE GÉNÉRAL,P.P,&amp; DISTRIBUTION DES PRODUITS</t>
  </si>
  <si>
    <t>S.O.C.O.P.R.E.S.D.I.P SARL</t>
  </si>
  <si>
    <t>P038100222234T</t>
  </si>
  <si>
    <t>P126918152147Q</t>
  </si>
  <si>
    <t>M112217733128A</t>
  </si>
  <si>
    <t>GOODMAN GROUP INTERNATIONAL SARL</t>
  </si>
  <si>
    <t>P017000147191B</t>
  </si>
  <si>
    <t>P099617785957A</t>
  </si>
  <si>
    <t>P058117678052R</t>
  </si>
  <si>
    <t>ALONGAMOH PAUL AGENDIA</t>
  </si>
  <si>
    <t>P049416424449Q</t>
  </si>
  <si>
    <t>TATMI LEME</t>
  </si>
  <si>
    <t>P108617196814U</t>
  </si>
  <si>
    <t>P069818180542A</t>
  </si>
  <si>
    <t>ADAMS BISI</t>
  </si>
  <si>
    <t>P106900179906B</t>
  </si>
  <si>
    <t>MADOUNG CLEMENTINE</t>
  </si>
  <si>
    <t>P019018399003S</t>
  </si>
  <si>
    <t>KOUONGA BOUOPDA</t>
  </si>
  <si>
    <t>P087700477463P</t>
  </si>
  <si>
    <t>KHAN MULUH JUDE</t>
  </si>
  <si>
    <t>ETS MULUH &amp; PARTNERS</t>
  </si>
  <si>
    <t>P088117690244T</t>
  </si>
  <si>
    <t>ATAM AGWA</t>
  </si>
  <si>
    <t>P097717779682N</t>
  </si>
  <si>
    <t>DJIOFANG KEZETA</t>
  </si>
  <si>
    <t>P119418545241U</t>
  </si>
  <si>
    <t>DJOMO JOMOUO AUBIN IGORE</t>
  </si>
  <si>
    <t>" ETS NEW GENERATION BUSINESS M.S "</t>
  </si>
  <si>
    <t>P097418243347M</t>
  </si>
  <si>
    <t>TOUMAGA WASSOM WILLY LAURAIN</t>
  </si>
  <si>
    <t>P038116080231K</t>
  </si>
  <si>
    <t>PRISCA MBONG NGOH</t>
  </si>
  <si>
    <t>P072217996446P</t>
  </si>
  <si>
    <t>( JT153EEA100281127 )</t>
  </si>
  <si>
    <t>P107600338516T</t>
  </si>
  <si>
    <t>MAGOUM MARCELINE</t>
  </si>
  <si>
    <t>P040017643462Z</t>
  </si>
  <si>
    <t>DJACK KEMBA</t>
  </si>
  <si>
    <t>P122016959345U</t>
  </si>
  <si>
    <t>TEGNIKEM JACQUE</t>
  </si>
  <si>
    <t>P059717708595W</t>
  </si>
  <si>
    <t>.EBUA</t>
  </si>
  <si>
    <t>CALISTA SIH</t>
  </si>
  <si>
    <t>P047716383657F</t>
  </si>
  <si>
    <t>P052217481863N</t>
  </si>
  <si>
    <t>ETABLISSEMENT DANIELLA PLUS,</t>
  </si>
  <si>
    <t>COMMERCE GENERAL-PRESTATION DE SERVICES-VENTES DES VETEMENTS &amp; AUTRES</t>
  </si>
  <si>
    <t>P018416064262E</t>
  </si>
  <si>
    <t>ANZIOM EPSE KOLLO</t>
  </si>
  <si>
    <t>CARENE MELISSA</t>
  </si>
  <si>
    <t>P107712088651R</t>
  </si>
  <si>
    <t>NKWIKE NKWAYEP JAVOURESSE</t>
  </si>
  <si>
    <t>M010017457582T</t>
  </si>
  <si>
    <t>P098416626342P</t>
  </si>
  <si>
    <t>GREGOIRE MAXWELL</t>
  </si>
  <si>
    <t>P018212415158J</t>
  </si>
  <si>
    <t>M121312245296F</t>
  </si>
  <si>
    <t>INST.SUP.ETUD.SCIENT.TECHNO.MANAG.</t>
  </si>
  <si>
    <t>ISESTMA</t>
  </si>
  <si>
    <t>P128217765566U</t>
  </si>
  <si>
    <t>Merlice</t>
  </si>
  <si>
    <t>M051917049917Q</t>
  </si>
  <si>
    <t>GROUPE SCOLAIRE BILINGUE KADAS NJIKOUOTOU</t>
  </si>
  <si>
    <t>GSB KADAS NJIKOUOTOU</t>
  </si>
  <si>
    <t>P046117548886X</t>
  </si>
  <si>
    <t>P077918578183N</t>
  </si>
  <si>
    <t>EMMA ADELINE</t>
  </si>
  <si>
    <t>P079417785068A</t>
  </si>
  <si>
    <t>ALBERT MOUKORI MOUDIO TIMBA</t>
  </si>
  <si>
    <t>P098615072470J</t>
  </si>
  <si>
    <t>TCHOUBA NANA</t>
  </si>
  <si>
    <t>MIREILLE LAURETTE</t>
  </si>
  <si>
    <t>P019217683786E</t>
  </si>
  <si>
    <t>TAH MARY EWUBE</t>
  </si>
  <si>
    <t>P107712731765K</t>
  </si>
  <si>
    <t>P037717857975E</t>
  </si>
  <si>
    <t>NGOUMEZOU NEGUINA</t>
  </si>
  <si>
    <t>P039518097482W</t>
  </si>
  <si>
    <t>ASSENG NKESSA</t>
  </si>
  <si>
    <t>JASMINE CELESTINE</t>
  </si>
  <si>
    <t>P067717364799K</t>
  </si>
  <si>
    <t>TCHAMDJAU NOUBIBOU MESSI EPSE TCHOUAKEU</t>
  </si>
  <si>
    <t>P079115056384Z</t>
  </si>
  <si>
    <t>P059318119404Z</t>
  </si>
  <si>
    <t>TASSE FOMEKONG</t>
  </si>
  <si>
    <t>SAINTANE</t>
  </si>
  <si>
    <t>M051317242531K</t>
  </si>
  <si>
    <t>EP NKOL-OBANG II</t>
  </si>
  <si>
    <t>M052417482406B</t>
  </si>
  <si>
    <t>ASSOCIATION DES VOISINS ÉMERGENTS DE YASSA</t>
  </si>
  <si>
    <t>RENFORCER L'ESPRIT DE RASSEMBLEMENT, D'UNITÉ ET DE PROGRÈS, PROMOUVOIR L'ÉPANOUISSEMENT DE SES MEMBRES ET DU QUARTIER ; PROMOUVOIR LE DÉVELOPPEMENT DU QUARTIER YASSA ; PROMOUVOIR LE VIVRE ENSEMBLE AU</t>
  </si>
  <si>
    <t>P038217082891N</t>
  </si>
  <si>
    <t>Prestations de Service-Commerce General</t>
  </si>
  <si>
    <t>P037500035818M</t>
  </si>
  <si>
    <t>WENDJI JACQUES CHIRAC</t>
  </si>
  <si>
    <t>'ETS J C COMPANY'</t>
  </si>
  <si>
    <t>P036415418520S</t>
  </si>
  <si>
    <t>TSAMO GUEKEU</t>
  </si>
  <si>
    <t>PASCAL BLAISE DESIRE</t>
  </si>
  <si>
    <t>P098415111017P</t>
  </si>
  <si>
    <t>BOUHOM FANMOE</t>
  </si>
  <si>
    <t>JEAN JUSTIN (LAVERIE HAUTE PRESSION)</t>
  </si>
  <si>
    <t>P118517528926N</t>
  </si>
  <si>
    <t>FONE WAMBO</t>
  </si>
  <si>
    <t>P087016846049D</t>
  </si>
  <si>
    <t>M022118493571T</t>
  </si>
  <si>
    <t>O'BOTAMA SARL</t>
  </si>
  <si>
    <t>MAINTENANCIE</t>
  </si>
  <si>
    <t>P079517161934Y</t>
  </si>
  <si>
    <t>M100800026581U</t>
  </si>
  <si>
    <t>SOCOTRANSIT SARL</t>
  </si>
  <si>
    <t>P016100257716L</t>
  </si>
  <si>
    <t>AMBANAWA AKWAYI PETER</t>
  </si>
  <si>
    <t>P106800274996K</t>
  </si>
  <si>
    <t>LEMABENG JACQUELINE</t>
  </si>
  <si>
    <t>P050317077880H</t>
  </si>
  <si>
    <t>KENSO YONTA</t>
  </si>
  <si>
    <t>P018212551154U</t>
  </si>
  <si>
    <t>P089417709571M</t>
  </si>
  <si>
    <t>NGOUH MOULIOM</t>
  </si>
  <si>
    <t>P028217683510S</t>
  </si>
  <si>
    <t>P038112420164D</t>
  </si>
  <si>
    <t>LACKYEM ALEXIS</t>
  </si>
  <si>
    <t>LAKYEM ALEXIS</t>
  </si>
  <si>
    <t>M040700023188Q</t>
  </si>
  <si>
    <t>STE IBUCO SARL</t>
  </si>
  <si>
    <t>P087317734767H</t>
  </si>
  <si>
    <t>TCHUIKAM SIKAPIP NGONGANG epse SIKOU NGANDJO</t>
  </si>
  <si>
    <t>BAZILIDE FLORA</t>
  </si>
  <si>
    <t>M072517922162Y</t>
  </si>
  <si>
    <t>COLLEGE TECHNIQUE LA REFERENCE</t>
  </si>
  <si>
    <t>COTEREF</t>
  </si>
  <si>
    <t>P072417994605X</t>
  </si>
  <si>
    <t>P059817500463M</t>
  </si>
  <si>
    <t>JUE NIKES LIMNYUY</t>
  </si>
  <si>
    <t>P018416614679T</t>
  </si>
  <si>
    <t>HAMZA DIZO</t>
  </si>
  <si>
    <t>CHAUFFEUR TV</t>
  </si>
  <si>
    <t>P098817462843Y</t>
  </si>
  <si>
    <t>MFORAIN MOUASSIE SOILIHOU</t>
  </si>
  <si>
    <t>M060617909528U</t>
  </si>
  <si>
    <t>GROUPE D'INITIATIVE COMMUNE DES AGRICULTEURS ET ELEVEURS DE BANA</t>
  </si>
  <si>
    <t>GIC NKAP'POUDUCK</t>
  </si>
  <si>
    <t>P058817691016P</t>
  </si>
  <si>
    <t>EYALE SASSENON</t>
  </si>
  <si>
    <t>P122017329540S</t>
  </si>
  <si>
    <t>SANDO GABRIEL</t>
  </si>
  <si>
    <t>P059418552786Y</t>
  </si>
  <si>
    <t>TAKALA TAKEUNWA</t>
  </si>
  <si>
    <t>P118914366261P</t>
  </si>
  <si>
    <t>TCHIDA LAPA CHRISTELLE</t>
  </si>
  <si>
    <t>ETS TCHIDA</t>
  </si>
  <si>
    <t>M021300044560E</t>
  </si>
  <si>
    <t>STE LABEL DU BRICOLEUR</t>
  </si>
  <si>
    <t>LABRI SARL</t>
  </si>
  <si>
    <t>P110217701069W</t>
  </si>
  <si>
    <t>KENZO NGOUNE</t>
  </si>
  <si>
    <t>M072417711906R</t>
  </si>
  <si>
    <t>Groupe scolaire bilingue privé islamique IQRA</t>
  </si>
  <si>
    <t>IQRA</t>
  </si>
  <si>
    <t>P122016395149W</t>
  </si>
  <si>
    <t>NGUMBI PATRICK KIKA</t>
  </si>
  <si>
    <t>P039316229738D</t>
  </si>
  <si>
    <t>MOUSTAPHA MOUHAMED ()</t>
  </si>
  <si>
    <t>P122015299208E</t>
  </si>
  <si>
    <t>P039316022401U</t>
  </si>
  <si>
    <t>P120016584253D</t>
  </si>
  <si>
    <t>EZIECHINEM NDIDIAMAKA IMMACULATE</t>
  </si>
  <si>
    <t>P128217566304U</t>
  </si>
  <si>
    <t>JUSIE</t>
  </si>
  <si>
    <t>MARIE NOEL.</t>
  </si>
  <si>
    <t>P090017836151H</t>
  </si>
  <si>
    <t>THIOMENE RENAUD</t>
  </si>
  <si>
    <t>P096417828082C</t>
  </si>
  <si>
    <t>COLLECTE PDUITS BASE</t>
  </si>
  <si>
    <t>P076812174036H</t>
  </si>
  <si>
    <t>BOYA DIOGOUE MONKAM</t>
  </si>
  <si>
    <t>P040518357448E</t>
  </si>
  <si>
    <t>SIDEL ANITA</t>
  </si>
  <si>
    <t>P058617152676D</t>
  </si>
  <si>
    <t>CHUO EPSE AKULI</t>
  </si>
  <si>
    <t>GRACE NGIA</t>
  </si>
  <si>
    <t>M032217344739E</t>
  </si>
  <si>
    <t>NAB'S ET CIE SARL</t>
  </si>
  <si>
    <t>(NAB'S ET CIE SARL)</t>
  </si>
  <si>
    <t>P066812825309R</t>
  </si>
  <si>
    <t>KWEDI NEE NDJAKA CATHERINE</t>
  </si>
  <si>
    <t>P070016064452G</t>
  </si>
  <si>
    <t>M050316230055L</t>
  </si>
  <si>
    <t>ZENITHE INSURANCE SARL</t>
  </si>
  <si>
    <t>P127118051478Z</t>
  </si>
  <si>
    <t>ATTA GORE</t>
  </si>
  <si>
    <t>Tanwori</t>
  </si>
  <si>
    <t>P015217967097X</t>
  </si>
  <si>
    <t>P077818215063J</t>
  </si>
  <si>
    <t>M111914367901F</t>
  </si>
  <si>
    <t>THE ROYAL EXPERTISES AND BUSINESS SARL</t>
  </si>
  <si>
    <t>THE ROYAL EXP AND BUSINESS SARL</t>
  </si>
  <si>
    <t>P097716572239S</t>
  </si>
  <si>
    <t>ODETTE KILA NSABER</t>
  </si>
  <si>
    <t>M052517775041P</t>
  </si>
  <si>
    <t>DELIS TRANSPORT SARL</t>
  </si>
  <si>
    <t>DELIS SARL</t>
  </si>
  <si>
    <t>M052318204613D</t>
  </si>
  <si>
    <t>ENTREPRISE NSOH CHE SARL</t>
  </si>
  <si>
    <t>COMMERCE GÉNÉRAL	- SUPERMARCHÉ, ÉPICERIE - VENTE DE BOISSONS - IMPORT – EXPORT -	INTERMÉDIATION COMMERCIALE - PRESTATIONS DE SERVICES</t>
  </si>
  <si>
    <t>P019117445709U</t>
  </si>
  <si>
    <t>OUMARA ABDOU</t>
  </si>
  <si>
    <t>P127115419621N</t>
  </si>
  <si>
    <t>SINGUI PRISO</t>
  </si>
  <si>
    <t>P047016660917M</t>
  </si>
  <si>
    <t>P129318087884P</t>
  </si>
  <si>
    <t>EBECHUE</t>
  </si>
  <si>
    <t>CAROLINE VADOH</t>
  </si>
  <si>
    <t>P128117922262Y</t>
  </si>
  <si>
    <t>KAMGAIS ELVIS</t>
  </si>
  <si>
    <t>ETS INNOVATIVE TRANSPORT</t>
  </si>
  <si>
    <t>P118013957051U</t>
  </si>
  <si>
    <t>LENGA TEHLE</t>
  </si>
  <si>
    <t>PAULE MARIE JOSEPHINE</t>
  </si>
  <si>
    <t>P028317594412R</t>
  </si>
  <si>
    <t>MOGUE KAMGUEM</t>
  </si>
  <si>
    <t>P018618169921K</t>
  </si>
  <si>
    <t>DOMKA YOUMBI</t>
  </si>
  <si>
    <t>P067712262471T</t>
  </si>
  <si>
    <t>YONGO HENDJI EVELINE</t>
  </si>
  <si>
    <t>CONSEILS ET AUTRES ACTIVITÉ INFORMATIQUES</t>
  </si>
  <si>
    <t>P097517522111Y</t>
  </si>
  <si>
    <t>BYANDE PAUL MIRABEAU</t>
  </si>
  <si>
    <t>(ETS 2BY CONSULTING)</t>
  </si>
  <si>
    <t>P079417964854B</t>
  </si>
  <si>
    <t>OLOUME ONANENA</t>
  </si>
  <si>
    <t>P029413544805D</t>
  </si>
  <si>
    <t>GUETCHOUANG MARCIENE</t>
  </si>
  <si>
    <t>HELP DESK SOLUTION</t>
  </si>
  <si>
    <t>P119216668265Q</t>
  </si>
  <si>
    <t>AHOUNFOUET</t>
  </si>
  <si>
    <t>MICHAEL LANDRY</t>
  </si>
  <si>
    <t>P067914722308Q</t>
  </si>
  <si>
    <t>DEMEFACK FOUEZET</t>
  </si>
  <si>
    <t>P077117549120Z</t>
  </si>
  <si>
    <t>ATEBA OBIA MARIE PASCALE</t>
  </si>
  <si>
    <t>(ETS "DAVIDINA MULTISERVICES")</t>
  </si>
  <si>
    <t>P039716808493X</t>
  </si>
  <si>
    <t>P037717264955P</t>
  </si>
  <si>
    <t>MBESSE YOMBA</t>
  </si>
  <si>
    <t>MERLINE PETRONELA</t>
  </si>
  <si>
    <t>P107917703243Q</t>
  </si>
  <si>
    <t>RANKAIN PIVAGDA</t>
  </si>
  <si>
    <t>P108112576102J</t>
  </si>
  <si>
    <t>CHRISTINE CLAIRE</t>
  </si>
  <si>
    <t>M090717256395Y</t>
  </si>
  <si>
    <t>EP MOMZOPIA</t>
  </si>
  <si>
    <t>P117417920224X</t>
  </si>
  <si>
    <t>JEMIA NJINUWO</t>
  </si>
  <si>
    <t>GANYONGA</t>
  </si>
  <si>
    <t>M015717688758F</t>
  </si>
  <si>
    <t>ECOLE PRIMAIRE DE GOUZOUDOU</t>
  </si>
  <si>
    <t>EP GOUZOUDOU</t>
  </si>
  <si>
    <t>P077717682994Y</t>
  </si>
  <si>
    <t>POKA KAMSEU EPSE NGUIHE KANTÉ</t>
  </si>
  <si>
    <t>LÉA ESTELLE LUCY</t>
  </si>
  <si>
    <t>P029117066529S</t>
  </si>
  <si>
    <t>AGNES NENE ENDELEY</t>
  </si>
  <si>
    <t>P038812485252H</t>
  </si>
  <si>
    <t>SONKOUE SABINE</t>
  </si>
  <si>
    <t>M070917488487L</t>
  </si>
  <si>
    <t>ENIEG PRIVÉE BILINGUE LA PROSPÉRITÉ 2</t>
  </si>
  <si>
    <t>P057917738327Y</t>
  </si>
  <si>
    <t>MONGUAH NENKAM</t>
  </si>
  <si>
    <t>P099918302802P</t>
  </si>
  <si>
    <t>ATSANGEH JOYCILINE</t>
  </si>
  <si>
    <t>P018516212907Q</t>
  </si>
  <si>
    <t>P098716584223A</t>
  </si>
  <si>
    <t>CLEONCE BERNADETTE</t>
  </si>
  <si>
    <t>P010917702369W</t>
  </si>
  <si>
    <t>Nignon  tsoye</t>
  </si>
  <si>
    <t>Leonie blondelle</t>
  </si>
  <si>
    <t>M052316158964M</t>
  </si>
  <si>
    <t>SALAMA WOMEN INTEGRATED COOPERATIVE SOCIETY</t>
  </si>
  <si>
    <t>PROPRITAIRE TERRIEN</t>
  </si>
  <si>
    <t>P118200463278S</t>
  </si>
  <si>
    <t>NGWASHI CHITALEH PETER</t>
  </si>
  <si>
    <t>P030117095397G</t>
  </si>
  <si>
    <t>WANDAI BALDINA</t>
  </si>
  <si>
    <t>M061817716478G</t>
  </si>
  <si>
    <t>CNJC/SUD-OUEST</t>
  </si>
  <si>
    <t>P018717762230U</t>
  </si>
  <si>
    <t>Tsopmene Felicite</t>
  </si>
  <si>
    <t>P066414416198C</t>
  </si>
  <si>
    <t>MALEBE</t>
  </si>
  <si>
    <t>ISABELLE CHIMEN</t>
  </si>
  <si>
    <t>P015200431090N</t>
  </si>
  <si>
    <t>P057514411337P</t>
  </si>
  <si>
    <t>EDIMA AMOUGOU</t>
  </si>
  <si>
    <t>M112518185136D</t>
  </si>
  <si>
    <t>DM WAGA SARL</t>
  </si>
  <si>
    <t>P126400036284R</t>
  </si>
  <si>
    <t>VENTE MATERIAUX ÉLECTRIQUE</t>
  </si>
  <si>
    <t>P036717299707E</t>
  </si>
  <si>
    <t>P068517900339T</t>
  </si>
  <si>
    <t>P015815407984G</t>
  </si>
  <si>
    <t>BOBBO SADJO</t>
  </si>
  <si>
    <t>P106617005761W</t>
  </si>
  <si>
    <t>SAMUEL CHARLES</t>
  </si>
  <si>
    <t>P098916622676T</t>
  </si>
  <si>
    <t>KANOUO TATCHINDA</t>
  </si>
  <si>
    <t>P029217735299T</t>
  </si>
  <si>
    <t>HANKI</t>
  </si>
  <si>
    <t>P097817970277G</t>
  </si>
  <si>
    <t>P098312649967E</t>
  </si>
  <si>
    <t>AMAKO CYRIL</t>
  </si>
  <si>
    <t>P017718320884A</t>
  </si>
  <si>
    <t>JULIANA MAINGE</t>
  </si>
  <si>
    <t>P010216598114H</t>
  </si>
  <si>
    <t>GOODNESS FONSOH</t>
  </si>
  <si>
    <t>P129916089608R</t>
  </si>
  <si>
    <t>LIVINUS OYESONG</t>
  </si>
  <si>
    <t>P127817021216L</t>
  </si>
  <si>
    <t>GOYRING DEBSSI</t>
  </si>
  <si>
    <t>P107517697771T</t>
  </si>
  <si>
    <t>P122017069663T</t>
  </si>
  <si>
    <t>NGONANGEA EMMANUEL KUWONG</t>
  </si>
  <si>
    <t>P078417653633C</t>
  </si>
  <si>
    <t>P109717753309G</t>
  </si>
  <si>
    <t>TCHAMBA EPOUSE NYANDA SYLVIE</t>
  </si>
  <si>
    <t>P016912443236E</t>
  </si>
  <si>
    <t>P028316614656M</t>
  </si>
  <si>
    <t>KENGNE MAFENYA EPSE TENKEU</t>
  </si>
  <si>
    <t>ALICE DERLINE</t>
  </si>
  <si>
    <t>P108916828072U</t>
  </si>
  <si>
    <t>MARGUERITE MADELEINE</t>
  </si>
  <si>
    <t>M122418284381C</t>
  </si>
  <si>
    <t>STUDENTE</t>
  </si>
  <si>
    <t>M042517663424R</t>
  </si>
  <si>
    <t>OSGB SARL</t>
  </si>
  <si>
    <t>P018916476815G</t>
  </si>
  <si>
    <t>ARNAUD DUCLAIR (ETS AFRICATECH)</t>
  </si>
  <si>
    <t>P110217835289C</t>
  </si>
  <si>
    <t>DONGO PARFI</t>
  </si>
  <si>
    <t>JENNY LA SAGESSE</t>
  </si>
  <si>
    <t>M102518175826Y</t>
  </si>
  <si>
    <t>MOUAHA INDUSTRY COMPANY SARL</t>
  </si>
  <si>
    <t>P029917713077R</t>
  </si>
  <si>
    <t>NEWTON RAHIM</t>
  </si>
  <si>
    <t>P129616617430J</t>
  </si>
  <si>
    <t>FALANG MOUYEBE EMMANUEL</t>
  </si>
  <si>
    <t>P019218066892T</t>
  </si>
  <si>
    <t>P049116089785K</t>
  </si>
  <si>
    <t>P037817674964N</t>
  </si>
  <si>
    <t>M112316272472W</t>
  </si>
  <si>
    <t>AGENCE DE VOYAGE,TRANSPORT INTERURBAIN DES PASSAGERS</t>
  </si>
  <si>
    <t>P049917209186E</t>
  </si>
  <si>
    <t>NZEFFO TSAPI</t>
  </si>
  <si>
    <t>ROUSSEL FLORE</t>
  </si>
  <si>
    <t>P122016846880L</t>
  </si>
  <si>
    <t>MONTHE BRIGITTE</t>
  </si>
  <si>
    <t>P016017859802B</t>
  </si>
  <si>
    <t>P097112249569Q</t>
  </si>
  <si>
    <t>NGWA ERIC PANGI</t>
  </si>
  <si>
    <t>P060116771517D</t>
  </si>
  <si>
    <t>AGBOR BESONG</t>
  </si>
  <si>
    <t>M048700000857P</t>
  </si>
  <si>
    <t>SOCIETE INFOCAM SARL</t>
  </si>
  <si>
    <t>INFOCAM</t>
  </si>
  <si>
    <t>P097016696827N</t>
  </si>
  <si>
    <t>DOKO EDJIANE</t>
  </si>
  <si>
    <t>MATHIEU ALAIN</t>
  </si>
  <si>
    <t>VENTE HUILE VOITURE</t>
  </si>
  <si>
    <t>P038716837298W</t>
  </si>
  <si>
    <t>MOFFOR CHOFOR</t>
  </si>
  <si>
    <t>P129016666007W</t>
  </si>
  <si>
    <t>BAH HOUSSEYNI</t>
  </si>
  <si>
    <t>P039312440070L</t>
  </si>
  <si>
    <t>EYONG SIDONIE</t>
  </si>
  <si>
    <t>P029217923430A</t>
  </si>
  <si>
    <t>CHANG épouse NGOMAH</t>
  </si>
  <si>
    <t>ENASTINE NGWA</t>
  </si>
  <si>
    <t>P128415203040M</t>
  </si>
  <si>
    <t>M012517639563C</t>
  </si>
  <si>
    <t>GENERAL INDUST</t>
  </si>
  <si>
    <t>M011217251498E</t>
  </si>
  <si>
    <t>CENTRE DE SANTE CATHOLIQUE SAINTE ANNE DE BELABO</t>
  </si>
  <si>
    <t>P018916931521Q</t>
  </si>
  <si>
    <t>SIBE DADJE</t>
  </si>
  <si>
    <t>P027212240790N</t>
  </si>
  <si>
    <t>ABOUBAKARY DOUDY</t>
  </si>
  <si>
    <t>P078116592060Q</t>
  </si>
  <si>
    <t>GUY MARCELIN..</t>
  </si>
  <si>
    <t>P010017480323D</t>
  </si>
  <si>
    <t>DYLANE DARYL D'AQUIN</t>
  </si>
  <si>
    <t>P016618229434Q</t>
  </si>
  <si>
    <t>EGORUWUH</t>
  </si>
  <si>
    <t>ELIZABETH  ACHIE</t>
  </si>
  <si>
    <t>M070718365252A</t>
  </si>
  <si>
    <t>CLINIQUE DE DOUALA</t>
  </si>
  <si>
    <t>P087217231472A</t>
  </si>
  <si>
    <t>NGO MBOGO EPOUSE NDJETEHE MARGUERITE AGRIPPINE</t>
  </si>
  <si>
    <t>( ETS M.A MBOGO CORPORATION )</t>
  </si>
  <si>
    <t>P109815416195Z</t>
  </si>
  <si>
    <t>P077516632569J</t>
  </si>
  <si>
    <t>OKWUCHUKWU VVE OGAMBA FIDELIA</t>
  </si>
  <si>
    <t>ETS QUINCAILLERIE UNIREX</t>
  </si>
  <si>
    <t>M102116571851E</t>
  </si>
  <si>
    <t>MULTIPURPOSE FARM SARL</t>
  </si>
  <si>
    <t>P117817157447T</t>
  </si>
  <si>
    <t>ATSANG A IBENG</t>
  </si>
  <si>
    <t>M022416472118Q</t>
  </si>
  <si>
    <t>ODILE SARL</t>
  </si>
  <si>
    <t>P069118132720D</t>
  </si>
  <si>
    <t>RODERICK BERINYUY</t>
  </si>
  <si>
    <t>M011512263772C</t>
  </si>
  <si>
    <t>CARNEGIE GLOBAL SCES "CAGLOSER" SUARL</t>
  </si>
  <si>
    <t>CARNEGIE GLOBAL SERVICES "CAGLOSER" SUARL</t>
  </si>
  <si>
    <t>P058618423949S</t>
  </si>
  <si>
    <t>M042416681465T</t>
  </si>
  <si>
    <t>GREP SARL</t>
  </si>
  <si>
    <t>P098317303175K</t>
  </si>
  <si>
    <t>RAPHAEL THIERRY</t>
  </si>
  <si>
    <t>P017812624600T</t>
  </si>
  <si>
    <t>YIMELE BETON PATRICK</t>
  </si>
  <si>
    <t>P049418105369K</t>
  </si>
  <si>
    <t>P117718314616K</t>
  </si>
  <si>
    <t>P100216809812Y</t>
  </si>
  <si>
    <t>CHRISTABELL KINYUY NGIVELON</t>
  </si>
  <si>
    <t>P108616340244K</t>
  </si>
  <si>
    <t>NGOUNG CHIMEZE EPOUSE POULEU</t>
  </si>
  <si>
    <t>M081000042954X</t>
  </si>
  <si>
    <t>GP. SCOL. PRIV. LAIC</t>
  </si>
  <si>
    <t>GSBPL MERE ALPHONSE MARIE</t>
  </si>
  <si>
    <t>M111812727947M</t>
  </si>
  <si>
    <t>ALU CONCEPT SERVICES&amp;ASSOCIES SARL</t>
  </si>
  <si>
    <t>P026000205372Q</t>
  </si>
  <si>
    <t>P059618531338W</t>
  </si>
  <si>
    <t>NANA FANDJI</t>
  </si>
  <si>
    <t>NAZARETH VICTOIRE</t>
  </si>
  <si>
    <t>P019312502524T</t>
  </si>
  <si>
    <t>AMINOU HAMADJODA DJALLO</t>
  </si>
  <si>
    <t>M032217200060L</t>
  </si>
  <si>
    <t>ONGOLO THE NEW GENERATION SARL</t>
  </si>
  <si>
    <t>ONGOLO TNG SARL</t>
  </si>
  <si>
    <t>P119918254713C</t>
  </si>
  <si>
    <t>Chukulua</t>
  </si>
  <si>
    <t>Ubammadu</t>
  </si>
  <si>
    <t>P088518530970S</t>
  </si>
  <si>
    <t>MABOT FONKOU MYRIAM AIMEE</t>
  </si>
  <si>
    <t>(ETS ELPE)</t>
  </si>
  <si>
    <t>P026718299675Y</t>
  </si>
  <si>
    <t>FETSE TAMA GERARD</t>
  </si>
  <si>
    <t>M040712486302Y</t>
  </si>
  <si>
    <t>COMMUNE DE KON-YAMBETTA</t>
  </si>
  <si>
    <t>P028917185400Y</t>
  </si>
  <si>
    <t>NZUTEIGBO CHINEDU</t>
  </si>
  <si>
    <t>P118417777480C</t>
  </si>
  <si>
    <t>KEZE LOVELYNE MBONG</t>
  </si>
  <si>
    <t>P019416227088Y</t>
  </si>
  <si>
    <t>KEPGANG KUSU</t>
  </si>
  <si>
    <t>MECANICIEN DES MOTOS</t>
  </si>
  <si>
    <t>P049317679521S</t>
  </si>
  <si>
    <t>BASSIRU</t>
  </si>
  <si>
    <t>P056917955441E</t>
  </si>
  <si>
    <t>LEKUNZE LEKU</t>
  </si>
  <si>
    <t>P097312260202Y</t>
  </si>
  <si>
    <t>PATRICIENNE CALIXTE</t>
  </si>
  <si>
    <t>P099717672333E</t>
  </si>
  <si>
    <t>ZOUA ZAME</t>
  </si>
  <si>
    <t>COLETTE LINDA</t>
  </si>
  <si>
    <t>P018517795201R</t>
  </si>
  <si>
    <t>P125415291051H</t>
  </si>
  <si>
    <t>KINGNE EPOUSE MOUMEGNI</t>
  </si>
  <si>
    <t>P067912549131D</t>
  </si>
  <si>
    <t>ALHADJ MOUHAMMADOU</t>
  </si>
  <si>
    <t>P117717517303K</t>
  </si>
  <si>
    <t>SONGONG DEMANZE</t>
  </si>
  <si>
    <t>M032317039119C</t>
  </si>
  <si>
    <t>MERCY AZOH-MBI HEART FOUNDATION</t>
  </si>
  <si>
    <t>MAHEART FOUNDATION</t>
  </si>
  <si>
    <t>P108818469358W</t>
  </si>
  <si>
    <t>P106600156523S</t>
  </si>
  <si>
    <t>DONFACK  ELISE</t>
  </si>
  <si>
    <t>M052417539245N</t>
  </si>
  <si>
    <t>WALSON &amp; CO. IP AND DIGITAL MARKETING CONSULTING LIMITED</t>
  </si>
  <si>
    <t>WALSON &amp; CO. IP LTD</t>
  </si>
  <si>
    <t>ROAD TRANSPORT OF GOODS,CONSULTING AND OTHER IT SERVICES, OTHER PERSONAL SERVICES, NON-SPECIALEZED WHOLESALE TRADE</t>
  </si>
  <si>
    <t>P119018009435F</t>
  </si>
  <si>
    <t>KFESINYUY ÉPOUSE WIRSIY STANLEY</t>
  </si>
  <si>
    <t>P056918054370H</t>
  </si>
  <si>
    <t>GNOUMBA</t>
  </si>
  <si>
    <t>P017318474428S</t>
  </si>
  <si>
    <t>P015416735577U</t>
  </si>
  <si>
    <t>NGO NWAHA EPSE BATENGA</t>
  </si>
  <si>
    <t>M052417516215Z</t>
  </si>
  <si>
    <t>SOCIÉTÉ COOPÉRATIVE SIMPLIFIÉ ((TSAFFFARA )) DES JEUNNES PRODUCTEURS DE MAIS DE ZAOURA</t>
  </si>
  <si>
    <t>ZAOURA</t>
  </si>
  <si>
    <t>P018517732612W</t>
  </si>
  <si>
    <t>ABDOUSSAMA</t>
  </si>
  <si>
    <t>P069017134081D</t>
  </si>
  <si>
    <t>P018412625245X</t>
  </si>
  <si>
    <t>ALHADJI GUIDEDAK</t>
  </si>
  <si>
    <t>P049415116352U</t>
  </si>
  <si>
    <t>BABA ZILIN</t>
  </si>
  <si>
    <t>P039217633960N</t>
  </si>
  <si>
    <t>P027515395823B</t>
  </si>
  <si>
    <t>P098817954191C</t>
  </si>
  <si>
    <t>EFANGON</t>
  </si>
  <si>
    <t>P037212588888M</t>
  </si>
  <si>
    <t>P119217152033W</t>
  </si>
  <si>
    <t>MAMBE BAKENDA</t>
  </si>
  <si>
    <t>P047717821495T</t>
  </si>
  <si>
    <t>NGO maliga epse bougha</t>
  </si>
  <si>
    <t>Salvine</t>
  </si>
  <si>
    <t>P116716656961Q</t>
  </si>
  <si>
    <t>P047112529126R</t>
  </si>
  <si>
    <t>P078217561043Y</t>
  </si>
  <si>
    <t>P128718565010Y</t>
  </si>
  <si>
    <t>SAIDOU (ETS YAKEN)</t>
  </si>
  <si>
    <t>COMMERCE GENERAL, PRESTATIONS DE SERVICES, IMPORT-EXPORT, TRANSPORT DE MARCHANDISES, BTP, AGRICULTURE, ELEVAGE, FORMATION</t>
  </si>
  <si>
    <t>SOUDURES</t>
  </si>
  <si>
    <t>P049916602332R</t>
  </si>
  <si>
    <t>LÉOPOLD SINGOR</t>
  </si>
  <si>
    <t>M012618347330Q</t>
  </si>
  <si>
    <t>MICHAEL &amp; FILS Sarl</t>
  </si>
  <si>
    <t>MICHAEL &amp; FILS</t>
  </si>
  <si>
    <t>P078916458752B</t>
  </si>
  <si>
    <t>AWAH TEGHA</t>
  </si>
  <si>
    <t>P108518539997B</t>
  </si>
  <si>
    <t>NGO POUGUE NGO BAYEMI</t>
  </si>
  <si>
    <t>P108313218618M</t>
  </si>
  <si>
    <t>TCHEYANOU CHARLIE ROMUAL</t>
  </si>
  <si>
    <t>P109918245897C</t>
  </si>
  <si>
    <t>MOUNANGAL BRENDA MARIE-RAPHAELLE</t>
  </si>
  <si>
    <t>M099918284162C</t>
  </si>
  <si>
    <t>MAYAP KOM NATHALIE</t>
  </si>
  <si>
    <t>MAISON DE LA MODE NATHALIE</t>
  </si>
  <si>
    <t>M062517809848Y</t>
  </si>
  <si>
    <t>VOICE OF HOPE FOUNDATION CAMEROON</t>
  </si>
  <si>
    <t>VOHOF</t>
  </si>
  <si>
    <t>P127917026480U</t>
  </si>
  <si>
    <t>P069112717004B</t>
  </si>
  <si>
    <t>KUETE KENNE IDRISS</t>
  </si>
  <si>
    <t>P018817941650H</t>
  </si>
  <si>
    <t>NGANTCHUI NKWADJO</t>
  </si>
  <si>
    <t>AGNES EPIPHANIE</t>
  </si>
  <si>
    <t>PROPRIETERE TERRAIN</t>
  </si>
  <si>
    <t>P127317086013Z</t>
  </si>
  <si>
    <t>NGUENDON NGNEPIBA</t>
  </si>
  <si>
    <t>PACOME MAGLOIRE</t>
  </si>
  <si>
    <t>P068512416350F</t>
  </si>
  <si>
    <t>NANA ABOUBAKAR</t>
  </si>
  <si>
    <t>P047418096912L</t>
  </si>
  <si>
    <t>M122316296892T</t>
  </si>
  <si>
    <t>MOBILUX EQUIPEMENT CAMEROUN SARL</t>
  </si>
  <si>
    <t>P017717664217K</t>
  </si>
  <si>
    <t>LUKONG MAIRAMA DZEDZEN</t>
  </si>
  <si>
    <t>P117017256922C</t>
  </si>
  <si>
    <t>MADOUNTOUO</t>
  </si>
  <si>
    <t>P039016089928G</t>
  </si>
  <si>
    <t>LEHUITEKONG NDADEM</t>
  </si>
  <si>
    <t>P089317416768L</t>
  </si>
  <si>
    <t>FLORA (ETS CABINET VETERINAIRE DONGMO)</t>
  </si>
  <si>
    <t>P019817780484P</t>
  </si>
  <si>
    <t>M072417210141Z</t>
  </si>
  <si>
    <t>SOCIÉTÉ COOPÉRATIVE SIMPLIFIÉE DES ELEVEURS DE POULETS</t>
  </si>
  <si>
    <t>"SCOOPS GOUMDA"</t>
  </si>
  <si>
    <t>M091412132381Q</t>
  </si>
  <si>
    <t>AFRIC-BETON SARL</t>
  </si>
  <si>
    <t>P017612444640W</t>
  </si>
  <si>
    <t>BABA ABATCHA</t>
  </si>
  <si>
    <t>ETS BABA ABATCHA</t>
  </si>
  <si>
    <t>P117412588548K</t>
  </si>
  <si>
    <t>CLEMENT IRENE</t>
  </si>
  <si>
    <t>P049617954421R</t>
  </si>
  <si>
    <t>HEUDET NGAPEYOU</t>
  </si>
  <si>
    <t>SANDRINE PHILLIPIE</t>
  </si>
  <si>
    <t>M011817252003A</t>
  </si>
  <si>
    <t>EP NOUBOU</t>
  </si>
  <si>
    <t>P106516400328F</t>
  </si>
  <si>
    <t>DOUMA PAUL LAURENT</t>
  </si>
  <si>
    <t>P106512377456T</t>
  </si>
  <si>
    <t>VENTE SDE SEL</t>
  </si>
  <si>
    <t>P107312492154K</t>
  </si>
  <si>
    <t>HASSANA ABABBA</t>
  </si>
  <si>
    <t>P068217831978N</t>
  </si>
  <si>
    <t>MABOUO FOPA ÉPOUSE TCHIO</t>
  </si>
  <si>
    <t>P096918076054T</t>
  </si>
  <si>
    <t>M121712669108E</t>
  </si>
  <si>
    <t>OMEGAFLY &amp; TOUR SARL</t>
  </si>
  <si>
    <t>OMEGA &amp; TOUR SARL</t>
  </si>
  <si>
    <t>P088316905582S</t>
  </si>
  <si>
    <t>NGOCK PONDJI</t>
  </si>
  <si>
    <t>P016018263031F</t>
  </si>
  <si>
    <t>P086812719502H</t>
  </si>
  <si>
    <t>P059016221406W</t>
  </si>
  <si>
    <t>TOURE GORJI</t>
  </si>
  <si>
    <t>M041712621522M</t>
  </si>
  <si>
    <t>ICT4U SARL</t>
  </si>
  <si>
    <t>M042117073339P</t>
  </si>
  <si>
    <t>SOCIÉTÉ COOPÉRATIVE SIMPLIFIÉE DES PRODUCTEURS DE COTON DE SEBORE (GOLOMBE)</t>
  </si>
  <si>
    <t>P109318168517A</t>
  </si>
  <si>
    <t>EYAMBA</t>
  </si>
  <si>
    <t>HERVE PATRICK MARTIAL</t>
  </si>
  <si>
    <t>P076015381389I</t>
  </si>
  <si>
    <t>FOTSO KWAM</t>
  </si>
  <si>
    <t>P068018561189B</t>
  </si>
  <si>
    <t>NUMBONGHO TAKU</t>
  </si>
  <si>
    <t>P026418401118H</t>
  </si>
  <si>
    <t>NJABUI</t>
  </si>
  <si>
    <t>P129612441452D</t>
  </si>
  <si>
    <t>AYOUBA DAÏROU</t>
  </si>
  <si>
    <t>P027917802151A</t>
  </si>
  <si>
    <t>GUEULIEU WETCHOKO ÉPSE TOUNGUE</t>
  </si>
  <si>
    <t>BRIGITTE ENTENTE</t>
  </si>
  <si>
    <t>P100018270776A</t>
  </si>
  <si>
    <t>WAHALA</t>
  </si>
  <si>
    <t>P077717401478S</t>
  </si>
  <si>
    <t>P017812630282R</t>
  </si>
  <si>
    <t>TEMGOUA SOKENG HONORINETEMG</t>
  </si>
  <si>
    <t>TEMGOUA SOKENG HONORINE</t>
  </si>
  <si>
    <t>P109018014398Q</t>
  </si>
  <si>
    <t>GLADYS SA’A</t>
  </si>
  <si>
    <t>P016512642255S</t>
  </si>
  <si>
    <t>P088712442081A</t>
  </si>
  <si>
    <t>SOCKENG TIOKENG</t>
  </si>
  <si>
    <t>P050016605306X</t>
  </si>
  <si>
    <t>TOUOGO NGONGANG</t>
  </si>
  <si>
    <t>P098118102417Y</t>
  </si>
  <si>
    <t>P016000417628K</t>
  </si>
  <si>
    <t>P098100490498J</t>
  </si>
  <si>
    <t>SOUOP SOUFO</t>
  </si>
  <si>
    <t>P017416458633B</t>
  </si>
  <si>
    <t>M099900014679B</t>
  </si>
  <si>
    <t>ALL SAINTS BIL. COLLEGE</t>
  </si>
  <si>
    <t>M052517740152T</t>
  </si>
  <si>
    <t>SOCIETE JAOUNRO SARL</t>
  </si>
  <si>
    <t>M052517856644E</t>
  </si>
  <si>
    <t>GLORIOUS HALL and Service</t>
  </si>
  <si>
    <t>G.H</t>
  </si>
  <si>
    <t>P049016027900T</t>
  </si>
  <si>
    <t>P128417760680J</t>
  </si>
  <si>
    <t>P018212151307P</t>
  </si>
  <si>
    <t>MBIHJI EP CHE EDIT</t>
  </si>
  <si>
    <t>P047811726812F</t>
  </si>
  <si>
    <t>MBA SIMO</t>
  </si>
  <si>
    <t>P077116092025L</t>
  </si>
  <si>
    <t>P058312283869Y</t>
  </si>
  <si>
    <t>NGEPONG</t>
  </si>
  <si>
    <t>JACOB NWUME SUNGAZI</t>
  </si>
  <si>
    <t>P128117456581K</t>
  </si>
  <si>
    <t>DZOYEM EMMANUEL</t>
  </si>
  <si>
    <t>REPATEUR MOTO</t>
  </si>
  <si>
    <t>P018617753223P</t>
  </si>
  <si>
    <t>P017900532417B</t>
  </si>
  <si>
    <t>MARGUERITE ELIANE</t>
  </si>
  <si>
    <t>VENTE EN LIGNE PRODUITS COSMÉTIQUES</t>
  </si>
  <si>
    <t>P040116840636W</t>
  </si>
  <si>
    <t>ONGOBILOL BAYOKLAG</t>
  </si>
  <si>
    <t>GEORGETTE INES</t>
  </si>
  <si>
    <t>P035212102920D</t>
  </si>
  <si>
    <t>DOMTCHANG DAGOBERT</t>
  </si>
  <si>
    <t>P057716269082H</t>
  </si>
  <si>
    <t>M072517868752J</t>
  </si>
  <si>
    <t>SOCIETE AFRIQUE NEGOCE PLUS</t>
  </si>
  <si>
    <t>P039616345453B</t>
  </si>
  <si>
    <t>NGOUNGAH NGOUH</t>
  </si>
  <si>
    <t>HAMED SALIHOU</t>
  </si>
  <si>
    <t>M112518312700P</t>
  </si>
  <si>
    <t>SOCIETE COOPERATIVE AGROPASTORALE POUR LE DEVELOPPEMENT DURABLE ET ECONOMIQUE CAMEROUN</t>
  </si>
  <si>
    <t>SOCOOPADEC</t>
  </si>
  <si>
    <t>P019516678821T</t>
  </si>
  <si>
    <t>P107514778431N</t>
  </si>
  <si>
    <t>P039418299071H</t>
  </si>
  <si>
    <t>BEYALA NGA</t>
  </si>
  <si>
    <t>P078017951197W</t>
  </si>
  <si>
    <t>Kemajou Tonga</t>
  </si>
  <si>
    <t>Rodrigue Daniel</t>
  </si>
  <si>
    <t>P129417609160Q</t>
  </si>
  <si>
    <t>WANACHAM MOURINE NASANG</t>
  </si>
  <si>
    <t>FORMATION DES INFORMATICIENS</t>
  </si>
  <si>
    <t>M121317151922B</t>
  </si>
  <si>
    <t>GOOGLE DEVELOPEMENT GROUP DOUALA</t>
  </si>
  <si>
    <t>P097614355684L</t>
  </si>
  <si>
    <t>P038717820732G</t>
  </si>
  <si>
    <t>TCHOFFO CHANCELIN</t>
  </si>
  <si>
    <t>M011712584988N</t>
  </si>
  <si>
    <t>TSOYI &amp; SEKE TECHNOLOGIES SARL</t>
  </si>
  <si>
    <t>T.S.T SARL</t>
  </si>
  <si>
    <t>P038818571622N</t>
  </si>
  <si>
    <t>P049117761807Y</t>
  </si>
  <si>
    <t>TATANG OUMAROU JOEL</t>
  </si>
  <si>
    <t>(ETS. WHITE BRIDGE)</t>
  </si>
  <si>
    <t>PRESTATIONS DE SERVICE , EXPLOITATION AGRICOLE ET PISCICOLE, COMMERCE GENERAL, IMPORT ET EXPORT, COMMERCE GENERAL ET BTP</t>
  </si>
  <si>
    <t>M121817672023D</t>
  </si>
  <si>
    <t>SHEPHERD LOGISTICS LTD</t>
  </si>
  <si>
    <t>P106900547524K</t>
  </si>
  <si>
    <t>MBALA ESSENGUE</t>
  </si>
  <si>
    <t>M080416263944D</t>
  </si>
  <si>
    <t>KING SOLOMON ANGLOPHONE NURSERY AND PRIMARY SCHOOL</t>
  </si>
  <si>
    <t>KING SOLOMON</t>
  </si>
  <si>
    <t>M122016615964U</t>
  </si>
  <si>
    <t>SOCIÉTÉ COOPÉRATIVE SIMPLIFIÉE DES PRODUCTEURS DE COTON DE AISSA DANGAWE</t>
  </si>
  <si>
    <t>SCOOPS LDOUMDA</t>
  </si>
  <si>
    <t>P089617476805R</t>
  </si>
  <si>
    <t>NZITCHOU WANDA</t>
  </si>
  <si>
    <t>M062117068791D</t>
  </si>
  <si>
    <t>SOCIETE COOPERATIVE SIMPLIFIEE DES PRODUCTEURS DE COTON DE MASSABAYE</t>
  </si>
  <si>
    <t>P129117808358Y</t>
  </si>
  <si>
    <t>FOSSAP</t>
  </si>
  <si>
    <t>M021416782957G</t>
  </si>
  <si>
    <t>P068700462062A</t>
  </si>
  <si>
    <t>TOME A ZOCK</t>
  </si>
  <si>
    <t>MICHELE AUDREY</t>
  </si>
  <si>
    <t>P057617804607X</t>
  </si>
  <si>
    <t>MAKEU epse SADEU</t>
  </si>
  <si>
    <t>M051812709229B</t>
  </si>
  <si>
    <t>COMP SCOL SEC CATH BIL INTEG LA STE UNION</t>
  </si>
  <si>
    <t>M012317904799Q</t>
  </si>
  <si>
    <t>FW INDUSTRY SARL</t>
  </si>
  <si>
    <t>P039618555212M</t>
  </si>
  <si>
    <t>P060118007481Y</t>
  </si>
  <si>
    <t>KOM KOM</t>
  </si>
  <si>
    <t>Lauriette Stella</t>
  </si>
  <si>
    <t>P065917764248Z</t>
  </si>
  <si>
    <t>NDOUNANG</t>
  </si>
  <si>
    <t>P128516189275K</t>
  </si>
  <si>
    <t>M012416356996Z</t>
  </si>
  <si>
    <t>STERA SOLUTION SARL</t>
  </si>
  <si>
    <t>STERA SOLUTION</t>
  </si>
  <si>
    <t>P038517907622G</t>
  </si>
  <si>
    <t>GOUTSI WAFFO</t>
  </si>
  <si>
    <t>P069517931581E</t>
  </si>
  <si>
    <t>MAFONKOU MBE STELLA</t>
  </si>
  <si>
    <t>P116817711438S</t>
  </si>
  <si>
    <t>AJOZING FLAVIEN</t>
  </si>
  <si>
    <t>M011317257169R</t>
  </si>
  <si>
    <t>ISL S AL FOURQAVE KOUNGA</t>
  </si>
  <si>
    <t>P060116041367U</t>
  </si>
  <si>
    <t>M091612571264A</t>
  </si>
  <si>
    <t>CAB.D'ASS.&amp;FORMAT°EN GEST ENTP.</t>
  </si>
  <si>
    <t>AFOGES SARL</t>
  </si>
  <si>
    <t>P027417775698G</t>
  </si>
  <si>
    <t>DAHRA MBONG ÉPOUSE TAMBI</t>
  </si>
  <si>
    <t>P059312301748A</t>
  </si>
  <si>
    <t>BOCK POCK</t>
  </si>
  <si>
    <t>P058215151463C</t>
  </si>
  <si>
    <t>NTYAMA BETYENG</t>
  </si>
  <si>
    <t>ELODIE MARIELLE</t>
  </si>
  <si>
    <t>P069016228300B</t>
  </si>
  <si>
    <t>FEUKENG DJEUDJIO</t>
  </si>
  <si>
    <t>VACTAIRE</t>
  </si>
  <si>
    <t>P018817497408W</t>
  </si>
  <si>
    <t>MAPOKO ELLA</t>
  </si>
  <si>
    <t>FREDDY GAETHAN</t>
  </si>
  <si>
    <t>P018514523355S</t>
  </si>
  <si>
    <t>TAMAFOUO TIDOH</t>
  </si>
  <si>
    <t>TONTON WILLIAM</t>
  </si>
  <si>
    <t>M059000044212E</t>
  </si>
  <si>
    <t>CETIF DE SOMO</t>
  </si>
  <si>
    <t>P017117097127W</t>
  </si>
  <si>
    <t>FOUKOUA</t>
  </si>
  <si>
    <t>P038816636380J</t>
  </si>
  <si>
    <t>P038515109002S</t>
  </si>
  <si>
    <t>NOUMMANOU</t>
  </si>
  <si>
    <t>M102117135890G</t>
  </si>
  <si>
    <t>SUCCESSION MANGA MYRIAM JUSTINE</t>
  </si>
  <si>
    <t>VENTE DES BOISSONS HYGIÈNIQUE</t>
  </si>
  <si>
    <t>P012316076260A</t>
  </si>
  <si>
    <t>MENAMBE</t>
  </si>
  <si>
    <t>M041712621182G</t>
  </si>
  <si>
    <t>TRAVEL SYSTEM SARL</t>
  </si>
  <si>
    <t>P020417114222P</t>
  </si>
  <si>
    <t>P017417704439U</t>
  </si>
  <si>
    <t>MAMIAH  MARC SINCLAIR</t>
  </si>
  <si>
    <t>ETS MSM CONSULTING AND ENGINEERING</t>
  </si>
  <si>
    <t>P059017762634C</t>
  </si>
  <si>
    <t>DANGUIZANA BAKULAY</t>
  </si>
  <si>
    <t>M062417899404A</t>
  </si>
  <si>
    <t>Groupe d'Initiative Commune des Agriculteurs, Éleveurs et de Prestations du Moungo</t>
  </si>
  <si>
    <t>GIC AEP</t>
  </si>
  <si>
    <t>P068416425449P</t>
  </si>
  <si>
    <t>ELIZABETH ISHIWIN</t>
  </si>
  <si>
    <t>P058017503195H</t>
  </si>
  <si>
    <t>P049416720169C</t>
  </si>
  <si>
    <t>M021812679948M</t>
  </si>
  <si>
    <t>FRANCHISE CONSEILS CAMEROUN SARL</t>
  </si>
  <si>
    <t>M032116322032D</t>
  </si>
  <si>
    <t>THE LINK</t>
  </si>
  <si>
    <t>P048317179875P</t>
  </si>
  <si>
    <t>SYLVIE NADEGE</t>
  </si>
  <si>
    <t>P109016398730X</t>
  </si>
  <si>
    <t>DJIFACK DONZE</t>
  </si>
  <si>
    <t>ELVINE MAJOLIE</t>
  </si>
  <si>
    <t>P027812435124P</t>
  </si>
  <si>
    <t>MANEGNIA</t>
  </si>
  <si>
    <t>P107300247624Q</t>
  </si>
  <si>
    <t>TSIMI ELOUNDOU</t>
  </si>
  <si>
    <t>P125417696627A</t>
  </si>
  <si>
    <t>ARREY ASSIBONG</t>
  </si>
  <si>
    <t>P106016736472G</t>
  </si>
  <si>
    <t>P010317944117G</t>
  </si>
  <si>
    <t>ETABLISSEMENT SCOLAIRE PUBLIQUE</t>
  </si>
  <si>
    <t>M082116639011P</t>
  </si>
  <si>
    <t>LYCÉE BILINGUE NÎÉTÉ</t>
  </si>
  <si>
    <t>LBN</t>
  </si>
  <si>
    <t>P049917707986K</t>
  </si>
  <si>
    <t>NGWA SHARON LUM</t>
  </si>
  <si>
    <t>(ETS LUM ONGLERIE)</t>
  </si>
  <si>
    <t>P122016864400Z</t>
  </si>
  <si>
    <t>OBAM ASSAM SAMUEL</t>
  </si>
  <si>
    <t>P037912314359G</t>
  </si>
  <si>
    <t>TCHINDA MBAKAM</t>
  </si>
  <si>
    <t>JUSTIN MARVICE</t>
  </si>
  <si>
    <t>P025800139705K</t>
  </si>
  <si>
    <t>TCHABO</t>
  </si>
  <si>
    <t>FISH SELLER</t>
  </si>
  <si>
    <t>P079216805150X</t>
  </si>
  <si>
    <t>NICOLE REINE JUIELET</t>
  </si>
  <si>
    <t>P089816150624A</t>
  </si>
  <si>
    <t>NGWUAKWU</t>
  </si>
  <si>
    <t>ONYEKA JOSHUA</t>
  </si>
  <si>
    <t>P037916978939J</t>
  </si>
  <si>
    <t>NEMANI NGUENGA</t>
  </si>
  <si>
    <t>P098217890062Z</t>
  </si>
  <si>
    <t>ASUKWA NJI ROLAND</t>
  </si>
  <si>
    <t>P056717662463N</t>
  </si>
  <si>
    <t>P028917749430L</t>
  </si>
  <si>
    <t>NDOBE EWOUNGO</t>
  </si>
  <si>
    <t>P078617569569Q</t>
  </si>
  <si>
    <t>TUDI NDI</t>
  </si>
  <si>
    <t>M021100038065U</t>
  </si>
  <si>
    <t>AFRICA SPACE SARL</t>
  </si>
  <si>
    <t>AFRICA SPACE</t>
  </si>
  <si>
    <t>P019817739335W</t>
  </si>
  <si>
    <t>NDAM FOTSO</t>
  </si>
  <si>
    <t>GISCARD ( ETS NFG GROUP )</t>
  </si>
  <si>
    <t>P019517776328H</t>
  </si>
  <si>
    <t>MOUSSA NABADJABA</t>
  </si>
  <si>
    <t>P089517277405Q</t>
  </si>
  <si>
    <t>P029018465805G</t>
  </si>
  <si>
    <t>NGAMFE NJIFOTIE</t>
  </si>
  <si>
    <t>P048916358356H</t>
  </si>
  <si>
    <t>BIKUNDI DONNA LYNN</t>
  </si>
  <si>
    <t>(ETS BDL)</t>
  </si>
  <si>
    <t>P036917353113D</t>
  </si>
  <si>
    <t>P049216317692Q</t>
  </si>
  <si>
    <t>MADIESSE KAMDEM</t>
  </si>
  <si>
    <t>MIRYCE SAURELLE</t>
  </si>
  <si>
    <t>P127518354623A</t>
  </si>
  <si>
    <t>P115417963921R</t>
  </si>
  <si>
    <t>EMALE TCHELADJUE</t>
  </si>
  <si>
    <t>P037418261407P</t>
  </si>
  <si>
    <t>BIBANGDIA</t>
  </si>
  <si>
    <t>ROBERT LUFONG</t>
  </si>
  <si>
    <t>P057612243440A</t>
  </si>
  <si>
    <t>CHOKOTEU TCHAWO HANS RAOUL SANTOS</t>
  </si>
  <si>
    <t>TURBO JET</t>
  </si>
  <si>
    <t>M012517544799U</t>
  </si>
  <si>
    <t>ASSOCIATION DES RESSORTISSANTS TOBE DE YAOUNDE</t>
  </si>
  <si>
    <t>ARTY</t>
  </si>
  <si>
    <t>M020816778691M</t>
  </si>
  <si>
    <t>CENTRE RÉGIONAL POUR LE DÉVELOPPEMENT</t>
  </si>
  <si>
    <t>P038417765257E</t>
  </si>
  <si>
    <t>TCHOMENI TCHEUFFA</t>
  </si>
  <si>
    <t>M122315962211G</t>
  </si>
  <si>
    <t>PROJET PLATEFORME URBAINE AU CAMEROUN - EXPERTISE FRANCE</t>
  </si>
  <si>
    <t>PUC</t>
  </si>
  <si>
    <t>P096917585070F</t>
  </si>
  <si>
    <t>ETS GHAZI MULTISERVICES (GMS</t>
  </si>
  <si>
    <t>P057112248306Y</t>
  </si>
  <si>
    <t>NZEFEU LUC DESIRENZEF</t>
  </si>
  <si>
    <t>NZEFEU LUC DESIRE</t>
  </si>
  <si>
    <t>M032118511411U</t>
  </si>
  <si>
    <t>MAPAMBA GRILL</t>
  </si>
  <si>
    <t>P038316927404Z</t>
  </si>
  <si>
    <t>NGASSA NONO</t>
  </si>
  <si>
    <t>RAOUL PEGGUY</t>
  </si>
  <si>
    <t>P099016417846M</t>
  </si>
  <si>
    <t>ARNAUD BAGLALE.</t>
  </si>
  <si>
    <t>P088616582011Q</t>
  </si>
  <si>
    <t>NDJANKA NGUENG</t>
  </si>
  <si>
    <t>PHILIPPE ROLAND</t>
  </si>
  <si>
    <t>M060717759618G</t>
  </si>
  <si>
    <t>CES DE MINDI-MI-OVENG</t>
  </si>
  <si>
    <t>P037516175713T</t>
  </si>
  <si>
    <t>JULIENNE MÉLANIE</t>
  </si>
  <si>
    <t>M020700022264E</t>
  </si>
  <si>
    <t>SCP MANDENG &amp; ACHET</t>
  </si>
  <si>
    <t>P018617276704L</t>
  </si>
  <si>
    <t>MOTCHUEM YOUMTO EPSE DJANDJA</t>
  </si>
  <si>
    <t>ALEXIS LAURENCE</t>
  </si>
  <si>
    <t>P059318125202X</t>
  </si>
  <si>
    <t>P057917513326L</t>
  </si>
  <si>
    <t>M012416360154E</t>
  </si>
  <si>
    <t>KMC TECHNOLOGY SARL</t>
  </si>
  <si>
    <t>- VIDÉO SURVEILLANCE &amp; CONTRÔLE D’ACCÈS - RÉSEAUX INFORMATIQUES - IMPORT-EXPORT - PRESTATIONS DE SERVICES 	- VENTE DE MATÉRIEL - FORMATIONS IT &amp; DIGITAL</t>
  </si>
  <si>
    <t>P088612176280M</t>
  </si>
  <si>
    <t>NALAMO STARLETTE</t>
  </si>
  <si>
    <t>P047216973412S</t>
  </si>
  <si>
    <t>ADAH ELLA</t>
  </si>
  <si>
    <t>M072517876257A</t>
  </si>
  <si>
    <t>M062318350942L</t>
  </si>
  <si>
    <t>REY GROUPE SARL</t>
  </si>
  <si>
    <t>REY SARL</t>
  </si>
  <si>
    <t>P028118166097R</t>
  </si>
  <si>
    <t>TANOUNGA PRIVAT</t>
  </si>
  <si>
    <t>P050617626131U</t>
  </si>
  <si>
    <t>MIGUEL WILFRIED</t>
  </si>
  <si>
    <t>P129516714764K</t>
  </si>
  <si>
    <t>KELLY.</t>
  </si>
  <si>
    <t>M112016312048J</t>
  </si>
  <si>
    <t>GROUPE SCOL BIL PRIVE LAIC</t>
  </si>
  <si>
    <t>LES FUTURS BOSS</t>
  </si>
  <si>
    <t>M010017809662U</t>
  </si>
  <si>
    <t>HOLDING LOGISTIC SARL</t>
  </si>
  <si>
    <t>P109216599139M</t>
  </si>
  <si>
    <t>M031612498335J</t>
  </si>
  <si>
    <t>STE SHAPMAN SARL</t>
  </si>
  <si>
    <t>P105800123013U</t>
  </si>
  <si>
    <t>NGOBO MONEFONG</t>
  </si>
  <si>
    <t>P089917612271R</t>
  </si>
  <si>
    <t>TONGNO KENGNE</t>
  </si>
  <si>
    <t>P017912705626W</t>
  </si>
  <si>
    <t>P128417528391J</t>
  </si>
  <si>
    <t>CISSAO</t>
  </si>
  <si>
    <t>M012018081922Q</t>
  </si>
  <si>
    <t>BUI PROGRESSIVE SOLIDARITY ASSOCIATION</t>
  </si>
  <si>
    <t>BUPSA</t>
  </si>
  <si>
    <t>M081216656296R</t>
  </si>
  <si>
    <t>CES BILINGUE DE FOMESSA</t>
  </si>
  <si>
    <t>P122017238910Z</t>
  </si>
  <si>
    <t>M092518089867F</t>
  </si>
  <si>
    <t>ETS HORIZON GLOBAL</t>
  </si>
  <si>
    <t>M081517091875T</t>
  </si>
  <si>
    <t>TANTE MARTHE</t>
  </si>
  <si>
    <t>P120017472307A</t>
  </si>
  <si>
    <t>HAMADJODA ISSA</t>
  </si>
  <si>
    <t>P047716346659N</t>
  </si>
  <si>
    <t>P098316489139L</t>
  </si>
  <si>
    <t>BAPTE NGUELEFACK</t>
  </si>
  <si>
    <t>P075915147522L</t>
  </si>
  <si>
    <t>MBA NDEFFEU</t>
  </si>
  <si>
    <t>M012317856212F</t>
  </si>
  <si>
    <t>V R J AND PARTNERS SARL</t>
  </si>
  <si>
    <t>PRÉSENTATION DE SERVICE</t>
  </si>
  <si>
    <t>P016916008434B</t>
  </si>
  <si>
    <t>P058718585773D</t>
  </si>
  <si>
    <t>ALHADJI BOBO</t>
  </si>
  <si>
    <t>P018317772506H</t>
  </si>
  <si>
    <t>MEUDJE KENMOE</t>
  </si>
  <si>
    <t>Arlete carine</t>
  </si>
  <si>
    <t>TAX CARD</t>
  </si>
  <si>
    <t>P039217152824G</t>
  </si>
  <si>
    <t>MEKONGO REGINA MOSELE</t>
  </si>
  <si>
    <t>P040017706672W</t>
  </si>
  <si>
    <t>P040516608475P</t>
  </si>
  <si>
    <t>OKANAZU</t>
  </si>
  <si>
    <t>VICTOR CHIMEREMMA</t>
  </si>
  <si>
    <t>P017817675963S</t>
  </si>
  <si>
    <t>WADJIE AZENFACK</t>
  </si>
  <si>
    <t>YOLANDE ALLIANCE</t>
  </si>
  <si>
    <t>P056615796465H</t>
  </si>
  <si>
    <t>KWEDI SAMUEL DESIRE</t>
  </si>
  <si>
    <t>P109115248845M</t>
  </si>
  <si>
    <t>THERESE CLARE TANG</t>
  </si>
  <si>
    <t>POINT DE VENTE BOISSON</t>
  </si>
  <si>
    <t>P127416350484M</t>
  </si>
  <si>
    <t>KAMNING ÉPOUSE NOUAFO SIMO.</t>
  </si>
  <si>
    <t>P122017057436R</t>
  </si>
  <si>
    <t>KAMDEM KAMDEM ALPHONSE TEL 691242424</t>
  </si>
  <si>
    <t>P059417934771Z</t>
  </si>
  <si>
    <t>ELIE FILS</t>
  </si>
  <si>
    <t>ANCIEN EGLISE</t>
  </si>
  <si>
    <t>M011417122282R</t>
  </si>
  <si>
    <t>CONSEIL D'ANCIENS E.E.C. PAROISSE DE</t>
  </si>
  <si>
    <t>P040216669007Y</t>
  </si>
  <si>
    <t>ASHLEY NJANG</t>
  </si>
  <si>
    <t>P088617851150A</t>
  </si>
  <si>
    <t>RAYMOND BERNARD</t>
  </si>
  <si>
    <t>P068617499185K</t>
  </si>
  <si>
    <t>ISSHAGA MANA</t>
  </si>
  <si>
    <t>M061512771319J</t>
  </si>
  <si>
    <t>POSTE TELEBUREAUTIQUE TELERESEAUX SARL</t>
  </si>
  <si>
    <t>P049512151078H</t>
  </si>
  <si>
    <t>EMBOLO MVILONGO</t>
  </si>
  <si>
    <t>HUGUES BERNARD</t>
  </si>
  <si>
    <t>P019915986889Z</t>
  </si>
  <si>
    <t>AL-HAFIS</t>
  </si>
  <si>
    <t>M129017462266A</t>
  </si>
  <si>
    <t>SUCCESSION SOH FRANCOIS</t>
  </si>
  <si>
    <t>SUCSOF</t>
  </si>
  <si>
    <t>P027718102208J</t>
  </si>
  <si>
    <t>P040318005762G</t>
  </si>
  <si>
    <t>P018717577518P</t>
  </si>
  <si>
    <t>MENGUE AWONO EPSE MOLO MARIE CLAIRE</t>
  </si>
  <si>
    <t>M110116418782B</t>
  </si>
  <si>
    <t>GIC DES AGRICULTEURS ET ELEVEURS DU VILLAGE SANDJA</t>
  </si>
  <si>
    <t>P017516575796S</t>
  </si>
  <si>
    <t>P099712336216H</t>
  </si>
  <si>
    <t>NYIAH DESMOND CHIA</t>
  </si>
  <si>
    <t>NYIA DESMOND CHIA</t>
  </si>
  <si>
    <t>M042118595289Z</t>
  </si>
  <si>
    <t>SAFETY COMPANY AND SUPPLY INTERNATIONAL LIMITED</t>
  </si>
  <si>
    <t>GENERAL TRADE, IMPORTATION AND EXPORTATION OF GOODS, GENERAL COMMERCE, BRAND REPRESENTATION, ASSISTANCE AND ADVISE IN BUSINESS MANAGEMENT.</t>
  </si>
  <si>
    <t>P028618592790R</t>
  </si>
  <si>
    <t>NDJOCK NDJOCK TITI</t>
  </si>
  <si>
    <t>P108516012650X</t>
  </si>
  <si>
    <t>DOUMENE TIOTSOP</t>
  </si>
  <si>
    <t>P077817287099P</t>
  </si>
  <si>
    <t>SILIDJE FAMBEU</t>
  </si>
  <si>
    <t>M092417817423C</t>
  </si>
  <si>
    <t>ASSOCIATION DES FAMILLES EHAN DE YAOUNDE(AS.F.E.YA)</t>
  </si>
  <si>
    <t>AS.F.E.YA</t>
  </si>
  <si>
    <t>P018217700048Q</t>
  </si>
  <si>
    <t>P078217679118H</t>
  </si>
  <si>
    <t>CHARLATIN DIOMEL</t>
  </si>
  <si>
    <t>P117417017814X</t>
  </si>
  <si>
    <t>MAKEUGNE</t>
  </si>
  <si>
    <t>P018017188263L</t>
  </si>
  <si>
    <t>ELIZABETH AZEM</t>
  </si>
  <si>
    <t>M102418020554F</t>
  </si>
  <si>
    <t>SECREMA</t>
  </si>
  <si>
    <t>P059718289706Q</t>
  </si>
  <si>
    <t>M032014419823G</t>
  </si>
  <si>
    <t>SAMKO SARL</t>
  </si>
  <si>
    <t>P068518566609U</t>
  </si>
  <si>
    <t>OKORO ADIMOHA</t>
  </si>
  <si>
    <t>P057717095539A</t>
  </si>
  <si>
    <t>MASSE EPSE TATO</t>
  </si>
  <si>
    <t>P110416633838E</t>
  </si>
  <si>
    <t>AFANA NDOUGOU ANGELA KATHLEEN</t>
  </si>
  <si>
    <t>( ETS K-LEE COMPANY )</t>
  </si>
  <si>
    <t>P128217079449G</t>
  </si>
  <si>
    <t>SYLLA AGUIBOU</t>
  </si>
  <si>
    <t>P057116481791W</t>
  </si>
  <si>
    <t>P069718164262X</t>
  </si>
  <si>
    <t>NJON NJON</t>
  </si>
  <si>
    <t>EMMANUEL NOE</t>
  </si>
  <si>
    <t>P037518041043S</t>
  </si>
  <si>
    <t>KANGMO</t>
  </si>
  <si>
    <t>M090417706561T</t>
  </si>
  <si>
    <t>STANDARD PARENTS NATIONAL EDUCATIONAL UNION</t>
  </si>
  <si>
    <t>SPNEU</t>
  </si>
  <si>
    <t>P047512576827A</t>
  </si>
  <si>
    <t>LINGOG LINGOG</t>
  </si>
  <si>
    <t>M050600020765J</t>
  </si>
  <si>
    <t>P067816859976T</t>
  </si>
  <si>
    <t>FONGANG HOSTENCIA</t>
  </si>
  <si>
    <t>P058117871565J</t>
  </si>
  <si>
    <t>ZEUTMI NANA BRUNO</t>
  </si>
  <si>
    <t>( ETS DARE DESIGN HOUSE )</t>
  </si>
  <si>
    <t>P069317035420W</t>
  </si>
  <si>
    <t>LAILA OUMAROU</t>
  </si>
  <si>
    <t>P016517509772H</t>
  </si>
  <si>
    <t>DOUKNA MOULOINA</t>
  </si>
  <si>
    <t>P018018528955R</t>
  </si>
  <si>
    <t>WANKAKE JUSTIN</t>
  </si>
  <si>
    <t>P078214468257A</t>
  </si>
  <si>
    <t>GLORY MEFON</t>
  </si>
  <si>
    <t>P047618059169M</t>
  </si>
  <si>
    <t>KAMTCHOUA JASMINE KARINE</t>
  </si>
  <si>
    <t>P060316621313F</t>
  </si>
  <si>
    <t>UGWUOKE EMMANUEL CHIDALU</t>
  </si>
  <si>
    <t>P116300128479D</t>
  </si>
  <si>
    <t>P060218214097L</t>
  </si>
  <si>
    <t>PRISLY AJECK</t>
  </si>
  <si>
    <t>P047812150437A</t>
  </si>
  <si>
    <t>MOUNTEWOU</t>
  </si>
  <si>
    <t>M112417234492Q</t>
  </si>
  <si>
    <t>MPR CONSULTING SARL.</t>
  </si>
  <si>
    <t>P122015315237W</t>
  </si>
  <si>
    <t>HAMADOU LAMOU</t>
  </si>
  <si>
    <t>P018316712494A</t>
  </si>
  <si>
    <t>FATIME YOUSSOUFA</t>
  </si>
  <si>
    <t>(ETS FATIME)</t>
  </si>
  <si>
    <t>P115917112285B</t>
  </si>
  <si>
    <t>P107518530193A</t>
  </si>
  <si>
    <t>P128616576652L</t>
  </si>
  <si>
    <t>ATTEYIM</t>
  </si>
  <si>
    <t>JOEL NGUH</t>
  </si>
  <si>
    <t>P106818293778B</t>
  </si>
  <si>
    <t>RICHARD FUKALA</t>
  </si>
  <si>
    <t>P108316657496Z</t>
  </si>
  <si>
    <t>ELEONORE ANNIE</t>
  </si>
  <si>
    <t>P077816089389R</t>
  </si>
  <si>
    <t>P028812115584Q</t>
  </si>
  <si>
    <t>TSAPLA FOBASSO</t>
  </si>
  <si>
    <t>P047712695598L</t>
  </si>
  <si>
    <t>JUA AUGUSTINE</t>
  </si>
  <si>
    <t>NJUA AUGUSTINE</t>
  </si>
  <si>
    <t>P068618169678Z</t>
  </si>
  <si>
    <t>SAGUE AFANMBENG</t>
  </si>
  <si>
    <t>P127100577788Z</t>
  </si>
  <si>
    <t>TANETSEU TOKO RICHARD</t>
  </si>
  <si>
    <t>P097317737935G</t>
  </si>
  <si>
    <t>M102015140526X</t>
  </si>
  <si>
    <t>TRINITY INTEGRATED LOGISTICS</t>
  </si>
  <si>
    <t>TRIL</t>
  </si>
  <si>
    <t>P019216413252G</t>
  </si>
  <si>
    <t>VALENTINE SHEI</t>
  </si>
  <si>
    <t>P019412502465M</t>
  </si>
  <si>
    <t>YEBOLO HAROUNA</t>
  </si>
  <si>
    <t>ETS YEBOLO HAROUNA</t>
  </si>
  <si>
    <t>P017715204165M</t>
  </si>
  <si>
    <t>EMAH. NGALE RUTH</t>
  </si>
  <si>
    <t>P078618249134C</t>
  </si>
  <si>
    <t>P067912270251X</t>
  </si>
  <si>
    <t>MOHAMADOU AHMADOU MOGADDAS</t>
  </si>
  <si>
    <t>P015215385755F</t>
  </si>
  <si>
    <t>JEAN CLAUDE ALB</t>
  </si>
  <si>
    <t>P015318339068L</t>
  </si>
  <si>
    <t>P017916577345J</t>
  </si>
  <si>
    <t>P089917822841T</t>
  </si>
  <si>
    <t>BLACK ERINA</t>
  </si>
  <si>
    <t>P017517741294U</t>
  </si>
  <si>
    <t>P019216634645A</t>
  </si>
  <si>
    <t>ANNISSA</t>
  </si>
  <si>
    <t>P068012572112M</t>
  </si>
  <si>
    <t>CHUISSE NZOUNKEU</t>
  </si>
  <si>
    <t>P057116383375D</t>
  </si>
  <si>
    <t>P088517745362S</t>
  </si>
  <si>
    <t>DOUMBISSI  CARINE  FLORE</t>
  </si>
  <si>
    <t>P078112518173U</t>
  </si>
  <si>
    <t>SIMEON STEPHANE</t>
  </si>
  <si>
    <t>P018617214089M</t>
  </si>
  <si>
    <t>IBRAHIMA KODJI TIZE</t>
  </si>
  <si>
    <t>M081913957117P</t>
  </si>
  <si>
    <t>SOCIÉTÉ TEUBOU SARL</t>
  </si>
  <si>
    <t>P107312680626S</t>
  </si>
  <si>
    <t>FOGUE NGUEUTUE JEAN CLAUDE</t>
  </si>
  <si>
    <t>" ETS BONDEKO "</t>
  </si>
  <si>
    <t>P079216409681B</t>
  </si>
  <si>
    <t>SUZANNE GHISLAINE</t>
  </si>
  <si>
    <t>P057815109033L</t>
  </si>
  <si>
    <t>NANFACK NGOUGNI</t>
  </si>
  <si>
    <t>M037517256099F</t>
  </si>
  <si>
    <t>EP MBEKAA 2</t>
  </si>
  <si>
    <t>M031816620587F</t>
  </si>
  <si>
    <t>GROUPE SCOLAIRE BILINGUE PRIVE LAIC LE PANAFRICAIN</t>
  </si>
  <si>
    <t>P046318044576P</t>
  </si>
  <si>
    <t>P078517769058Y</t>
  </si>
  <si>
    <t>Ngie</t>
  </si>
  <si>
    <t>P108816424802Q</t>
  </si>
  <si>
    <t>TADJOM OUANANG</t>
  </si>
  <si>
    <t>P017011465396Q</t>
  </si>
  <si>
    <t>P108816751333G</t>
  </si>
  <si>
    <t>ENGADINE</t>
  </si>
  <si>
    <t>MARIO MICHELE</t>
  </si>
  <si>
    <t>P018412750008E</t>
  </si>
  <si>
    <t>P070418164532H</t>
  </si>
  <si>
    <t>CHIMEZIE CHIGUZO PRECIOUS</t>
  </si>
  <si>
    <t>M081617242181Y</t>
  </si>
  <si>
    <t>EP DANA.</t>
  </si>
  <si>
    <t>P058512479964Z</t>
  </si>
  <si>
    <t>FIDESSOU DOUMARA JOELLE	ETS</t>
  </si>
  <si>
    <t>ETS FIDESSOU</t>
  </si>
  <si>
    <t>P127512715608L</t>
  </si>
  <si>
    <t>NGAMINKOUMOU</t>
  </si>
  <si>
    <t>MARIE THERESE VALERIE</t>
  </si>
  <si>
    <t>P039416380604A</t>
  </si>
  <si>
    <t>NDUKONG DIVINE BANTWE</t>
  </si>
  <si>
    <t>P058617019378Y</t>
  </si>
  <si>
    <t>NGONINGE ANNA NGWENGANG</t>
  </si>
  <si>
    <t>P069916671741R</t>
  </si>
  <si>
    <t>P028312505030J</t>
  </si>
  <si>
    <t>DJOUKUI CHIMENE BLONDE</t>
  </si>
  <si>
    <t>ETS DJOUKUI CHIMENE BLONDE</t>
  </si>
  <si>
    <t>P037312413611A</t>
  </si>
  <si>
    <t>GBETNKOM MAMAGBE</t>
  </si>
  <si>
    <t>GBETNKOM MAMA</t>
  </si>
  <si>
    <t>P058914444009L</t>
  </si>
  <si>
    <t>TAGNE TALA</t>
  </si>
  <si>
    <t>BORIS HERMOND</t>
  </si>
  <si>
    <t>P027112721831J</t>
  </si>
  <si>
    <t>M121612586375D</t>
  </si>
  <si>
    <t>PHARMACIE DU PONT SARL</t>
  </si>
  <si>
    <t>P018914965390X</t>
  </si>
  <si>
    <t>ADOH</t>
  </si>
  <si>
    <t>RAPHAEL NGUYIA</t>
  </si>
  <si>
    <t>P108417383783U</t>
  </si>
  <si>
    <t>DOUNTSOP LOTSI NGAMOU</t>
  </si>
  <si>
    <t>P058817062283P</t>
  </si>
  <si>
    <t>DAGO MONKAM</t>
  </si>
  <si>
    <t>FRANCK NATHALIO ((LE DAGO RESTAURANT LOUNGE)</t>
  </si>
  <si>
    <t>P126912423405N</t>
  </si>
  <si>
    <t>MBOZO'O EPSE MONESSE HORTENSE</t>
  </si>
  <si>
    <t>P070017824712X</t>
  </si>
  <si>
    <t>DEMEYA NJUMEGUE</t>
  </si>
  <si>
    <t>P055618459253B</t>
  </si>
  <si>
    <t>MVOGO JEANNE D'ARC</t>
  </si>
  <si>
    <t>ETS NAHEMA</t>
  </si>
  <si>
    <t>P117714366919K</t>
  </si>
  <si>
    <t>YANKAM SANDJON CHRISTIAN</t>
  </si>
  <si>
    <t>ETS LE PHOENIX</t>
  </si>
  <si>
    <t>P086112520474F</t>
  </si>
  <si>
    <t>MAKAMWO EPSE TANGWO</t>
  </si>
  <si>
    <t>VENTE BOULONS ET HUILE</t>
  </si>
  <si>
    <t>P067412176625D</t>
  </si>
  <si>
    <t>CHEDJOU RICHARD</t>
  </si>
  <si>
    <t>P070217980952Z</t>
  </si>
  <si>
    <t>.KIRBE ASSOUE.</t>
  </si>
  <si>
    <t>.ABDNEGO.</t>
  </si>
  <si>
    <t>P109512755621E</t>
  </si>
  <si>
    <t>NDZANA NGASSOU</t>
  </si>
  <si>
    <t>MANUELLA YVES ROSE</t>
  </si>
  <si>
    <t>P109417944689W</t>
  </si>
  <si>
    <t>M061812747937P</t>
  </si>
  <si>
    <t>COMPLEXE MEDICAL DE BANGOU</t>
  </si>
  <si>
    <t>P068212495038R</t>
  </si>
  <si>
    <t>LEWE EMMANUEL LEDOUX</t>
  </si>
  <si>
    <t>P067112334662G</t>
  </si>
  <si>
    <t>NGAMGA NGATOUM HYPOLYTE</t>
  </si>
  <si>
    <t>P108118066945J</t>
  </si>
  <si>
    <t>YEBRI TANTO ALFRED</t>
  </si>
  <si>
    <t>P039817775362N</t>
  </si>
  <si>
    <t>LEMANA DJOU DANIELLE</t>
  </si>
  <si>
    <t>P098512771259M</t>
  </si>
  <si>
    <t>MAKEMBOU MAKANG JOSEPH</t>
  </si>
  <si>
    <t>P058417991029T</t>
  </si>
  <si>
    <t>ANTOINE JUSTIN</t>
  </si>
  <si>
    <t>P088812673771B</t>
  </si>
  <si>
    <t>AMBOLOU MPALA IICHRISTELLE  LEOPOLD</t>
  </si>
  <si>
    <t>ETS AMBOLOU</t>
  </si>
  <si>
    <t>P066800410011S</t>
  </si>
  <si>
    <t>NYIMEH SOLOMON SONKA</t>
  </si>
  <si>
    <t>SONKA ENTERPRISE</t>
  </si>
  <si>
    <t>P096917712628C</t>
  </si>
  <si>
    <t>P017612497797J</t>
  </si>
  <si>
    <t>AMADOU ISSOUFOU</t>
  </si>
  <si>
    <t>P028915063633C</t>
  </si>
  <si>
    <t>P057517137949Q</t>
  </si>
  <si>
    <t>P099116661728R</t>
  </si>
  <si>
    <t>P019718085233K</t>
  </si>
  <si>
    <t>KOUAKAP KOUAKAP</t>
  </si>
  <si>
    <t>P097317021021R</t>
  </si>
  <si>
    <t>FOPOUSSI HENRI</t>
  </si>
  <si>
    <t>ETS FOPOUSSI</t>
  </si>
  <si>
    <t>P044000108873G</t>
  </si>
  <si>
    <t>MBAKUP</t>
  </si>
  <si>
    <t>P057912245850Y</t>
  </si>
  <si>
    <t>PIUS NDUBUISE CHUKWU</t>
  </si>
  <si>
    <t>P018612415831B</t>
  </si>
  <si>
    <t>EBAMI</t>
  </si>
  <si>
    <t>P038916771419C</t>
  </si>
  <si>
    <t>PLACIDE RICHARD</t>
  </si>
  <si>
    <t>P118717687325J</t>
  </si>
  <si>
    <t>TENGE;O</t>
  </si>
  <si>
    <t>PATIENCE TANGMOH</t>
  </si>
  <si>
    <t>P020316580445F</t>
  </si>
  <si>
    <t>KEDZE PRINCELY CHU</t>
  </si>
  <si>
    <t>P129417029113W</t>
  </si>
  <si>
    <t>SERGES LUC</t>
  </si>
  <si>
    <t>P117217689698R</t>
  </si>
  <si>
    <t>P118814547789B</t>
  </si>
  <si>
    <t>JOYCE LYENGU</t>
  </si>
  <si>
    <t>LIKINI</t>
  </si>
  <si>
    <t>VENTE DE MOUSSES</t>
  </si>
  <si>
    <t>P128614615486U</t>
  </si>
  <si>
    <t>MAWARKANG</t>
  </si>
  <si>
    <t>P046618454604U</t>
  </si>
  <si>
    <t>CURTI</t>
  </si>
  <si>
    <t>AUGUSTE BLAISE</t>
  </si>
  <si>
    <t>BOUTIQUE ECHOPPE</t>
  </si>
  <si>
    <t>P129016177433K</t>
  </si>
  <si>
    <t>NDJOMGUEM NZALI</t>
  </si>
  <si>
    <t>P058212434770Y</t>
  </si>
  <si>
    <t>FOKAM TOGUEM SALEMON</t>
  </si>
  <si>
    <t>P018812705519F</t>
  </si>
  <si>
    <t>P078016226647N</t>
  </si>
  <si>
    <t>P020517446311N</t>
  </si>
  <si>
    <t>MARGARET MUSUMA</t>
  </si>
  <si>
    <t>P088817731821A</t>
  </si>
  <si>
    <t>MUSABIMANA</t>
  </si>
  <si>
    <t>P117417931911Y</t>
  </si>
  <si>
    <t>VENTE DES BOISONS ALCOOLISEES</t>
  </si>
  <si>
    <t>P048517624058A</t>
  </si>
  <si>
    <t>SEGNI</t>
  </si>
  <si>
    <t>M102417110648Q</t>
  </si>
  <si>
    <t>CENTRE DE FORMATION PROFESSIONELLE NJITAP ET FILS</t>
  </si>
  <si>
    <t>CFP NJITAP ET FILS</t>
  </si>
  <si>
    <t>P066612247501X</t>
  </si>
  <si>
    <t>ETS EL KOTTO</t>
  </si>
  <si>
    <t>P118717062797P</t>
  </si>
  <si>
    <t>BENJAMIN HERVE ("ETS 3BH GROUP")</t>
  </si>
  <si>
    <t>PRESTATIONS DE SERVICES-INGÉNIERIE ÉLECTRICITÉ-FROID ET CLIMATISATIONS ETC...</t>
  </si>
  <si>
    <t>P087200367734S</t>
  </si>
  <si>
    <t>MAGNIGUE</t>
  </si>
  <si>
    <t>P010317469552S</t>
  </si>
  <si>
    <t>HAFIS YAYA</t>
  </si>
  <si>
    <t>P019117997707R</t>
  </si>
  <si>
    <t>P067416355934F</t>
  </si>
  <si>
    <t>AKAMBA EPSE NKOLO BENGONO</t>
  </si>
  <si>
    <t>AGNÈS SOLANGE GISÈLE</t>
  </si>
  <si>
    <t>P088716699399X</t>
  </si>
  <si>
    <t>EDWIGE VALORINE</t>
  </si>
  <si>
    <t>P048816364330Z</t>
  </si>
  <si>
    <t>MAFOHE</t>
  </si>
  <si>
    <t>P019116085636Q</t>
  </si>
  <si>
    <t>BIYARA JUSTINE</t>
  </si>
  <si>
    <t>P078016062664C</t>
  </si>
  <si>
    <t>P039118095165Q</t>
  </si>
  <si>
    <t>AGHOFACK DONTSA</t>
  </si>
  <si>
    <t>VIRGINIE MERVEILLE</t>
  </si>
  <si>
    <t>M122518246678T</t>
  </si>
  <si>
    <t>IFINDERLODGE SARL</t>
  </si>
  <si>
    <t>IFL</t>
  </si>
  <si>
    <t>P019112585048T</t>
  </si>
  <si>
    <t>ETS IBRAHIMA HAMADICKO</t>
  </si>
  <si>
    <t>P019218560595W</t>
  </si>
  <si>
    <t>P108617171810P</t>
  </si>
  <si>
    <t>BOUYO KEPSEU</t>
  </si>
  <si>
    <t>DIDESTINE CHANCELLE</t>
  </si>
  <si>
    <t>P020318254294B</t>
  </si>
  <si>
    <t>Useni Ndue</t>
  </si>
  <si>
    <t>P069014779984R</t>
  </si>
  <si>
    <t>DWATSOP DJUSSE</t>
  </si>
  <si>
    <t>ELOISE THERESE</t>
  </si>
  <si>
    <t>P127416729948B</t>
  </si>
  <si>
    <t>YONGTE MAINGHA CHRISTAIRE</t>
  </si>
  <si>
    <t>P088612675849T</t>
  </si>
  <si>
    <t>TCHONANG TCHATCHOUANG GILBERT</t>
  </si>
  <si>
    <t>P057016652700L</t>
  </si>
  <si>
    <t>TCHIDE REMI</t>
  </si>
  <si>
    <t>P127616048094Y</t>
  </si>
  <si>
    <t>MAJEMOU</t>
  </si>
  <si>
    <t>M052017348027N</t>
  </si>
  <si>
    <t>ASSOCIATION CAMEROUNAISE D'EDUCATION AUX MÉDIAS</t>
  </si>
  <si>
    <t>EDUK-MEDIA</t>
  </si>
  <si>
    <t>P107717929361X</t>
  </si>
  <si>
    <t>MELI SUAWA</t>
  </si>
  <si>
    <t>P027217692374L</t>
  </si>
  <si>
    <t>NGUEPI TEIDON</t>
  </si>
  <si>
    <t>P015015586333F</t>
  </si>
  <si>
    <t>OBIANG ALO'O</t>
  </si>
  <si>
    <t>P018412089854Y</t>
  </si>
  <si>
    <t>DIALLO KASSIM</t>
  </si>
  <si>
    <t>P018012713191E</t>
  </si>
  <si>
    <t>DJOUONANG BLANDINE</t>
  </si>
  <si>
    <t>P106500264818R</t>
  </si>
  <si>
    <t>WEPADJUWE EPSEE MONGOUE KOUEMBOU</t>
  </si>
  <si>
    <t>P109212736868N</t>
  </si>
  <si>
    <t>P057700397297R</t>
  </si>
  <si>
    <t>NGOUNOU ANDRE</t>
  </si>
  <si>
    <t>"ETS JOSUE ET KALEB"</t>
  </si>
  <si>
    <t>P117417330859D</t>
  </si>
  <si>
    <t>NGANGIM</t>
  </si>
  <si>
    <t>M122417441280N</t>
  </si>
  <si>
    <t>SOCIETE CIVILE IMMOBILIERE KAGE</t>
  </si>
  <si>
    <t>( SCI KAGE )</t>
  </si>
  <si>
    <t>P122016047620J</t>
  </si>
  <si>
    <t>MOALEU CHRISTOPHE</t>
  </si>
  <si>
    <t>ELECTRICITE GENERAL</t>
  </si>
  <si>
    <t>M092217809669K</t>
  </si>
  <si>
    <t>SOCIETE DES MAINTENANCES INDUSTRIELLES ET TERTIAIRES</t>
  </si>
  <si>
    <t>SMIT SARL</t>
  </si>
  <si>
    <t>P058017684800S</t>
  </si>
  <si>
    <t>P039618511715Y</t>
  </si>
  <si>
    <t>ETOCK</t>
  </si>
  <si>
    <t>VANESA MIRABELLE</t>
  </si>
  <si>
    <t>P017914182664B</t>
  </si>
  <si>
    <t>M042217314527Y</t>
  </si>
  <si>
    <t>SECURITE INCENDIE</t>
  </si>
  <si>
    <t>ISI</t>
  </si>
  <si>
    <t>SECURITE INCENDIE, FORMATIONS, PRESTATIONS DE SERVICES, IMPORTATION</t>
  </si>
  <si>
    <t>P118418404481M</t>
  </si>
  <si>
    <t>NSAHGHAH</t>
  </si>
  <si>
    <t>ERNESTINETAY DZEKASHU</t>
  </si>
  <si>
    <t>P048317764821L</t>
  </si>
  <si>
    <t>CHAMARD NNANG EPSE TAGUENANG</t>
  </si>
  <si>
    <t>P060616832424T</t>
  </si>
  <si>
    <t>M092217636905B</t>
  </si>
  <si>
    <t>LYCEE DE SOHOCK</t>
  </si>
  <si>
    <t>P097316198337B</t>
  </si>
  <si>
    <t>KEMDEM TAZOBAP</t>
  </si>
  <si>
    <t>HIPPOLYTE JACQUES SEVERIN</t>
  </si>
  <si>
    <t>P089417443673C</t>
  </si>
  <si>
    <t>ONANA MARTIN SERGE</t>
  </si>
  <si>
    <t>M061117246343L</t>
  </si>
  <si>
    <t>CATH S FUNDONG</t>
  </si>
  <si>
    <t>P059317624266S</t>
  </si>
  <si>
    <t>OBAMA BIOLO JOSEPH</t>
  </si>
  <si>
    <t>P018418019824C</t>
  </si>
  <si>
    <t>PAMELA BUJA'A</t>
  </si>
  <si>
    <t>P028317723153W</t>
  </si>
  <si>
    <t>P079918125517W</t>
  </si>
  <si>
    <t>TAMEU CHOMGUIA</t>
  </si>
  <si>
    <t>P017717698002T</t>
  </si>
  <si>
    <t>JOSEPH COLENTIN</t>
  </si>
  <si>
    <t>P056312551454B</t>
  </si>
  <si>
    <t>VENTE PRDTS PRESSING</t>
  </si>
  <si>
    <t>P127511937966N</t>
  </si>
  <si>
    <t>P077400133158G</t>
  </si>
  <si>
    <t>IYOCK BONDJE</t>
  </si>
  <si>
    <t>LUC BONAVENTURE</t>
  </si>
  <si>
    <t>P108316907639U</t>
  </si>
  <si>
    <t>LOLO ELEMNDOG</t>
  </si>
  <si>
    <t>P016912286187W</t>
  </si>
  <si>
    <t>EWOMBE ANNE</t>
  </si>
  <si>
    <t>P059118495073Q</t>
  </si>
  <si>
    <t>NGA'A</t>
  </si>
  <si>
    <t>MARIE MERLINE</t>
  </si>
  <si>
    <t>P066916367593K</t>
  </si>
  <si>
    <t>M091616727205H</t>
  </si>
  <si>
    <t>GROUPE SCOLAIRE BILINGUE LA BENEDICYION</t>
  </si>
  <si>
    <t>P079417784582F</t>
  </si>
  <si>
    <t>BEGEANDEM MARVELLOUS BEKOGFE</t>
  </si>
  <si>
    <t>M092417141561T</t>
  </si>
  <si>
    <t>CLINIQUE LA MAGNINE CLINIC</t>
  </si>
  <si>
    <t>CLMC</t>
  </si>
  <si>
    <t>P087500199205B</t>
  </si>
  <si>
    <t>P099918570631A</t>
  </si>
  <si>
    <t>NGAGI ROMARIE</t>
  </si>
  <si>
    <t>P117715754542A</t>
  </si>
  <si>
    <t>ASSEMBE MVONDO</t>
  </si>
  <si>
    <t>P048718188879W</t>
  </si>
  <si>
    <t>P047317917032U</t>
  </si>
  <si>
    <t>KONGA ABISSI</t>
  </si>
  <si>
    <t>M061017233370W</t>
  </si>
  <si>
    <t>CES D'EYEK</t>
  </si>
  <si>
    <t>P016600088136L</t>
  </si>
  <si>
    <t>P107317863415K</t>
  </si>
  <si>
    <t>P090017958143L</t>
  </si>
  <si>
    <t>Tsogo nkamda</t>
  </si>
  <si>
    <t>Clautilde yolande</t>
  </si>
  <si>
    <t>P018016970762J</t>
  </si>
  <si>
    <t>ENOW ETTIENNE</t>
  </si>
  <si>
    <t>Vente a emporter des boissons hygiéniques</t>
  </si>
  <si>
    <t>P108813500822X</t>
  </si>
  <si>
    <t>BISSE JEAN SAMUEL</t>
  </si>
  <si>
    <t>P110716068471B</t>
  </si>
  <si>
    <t>MBA CHINEDU PHILIP</t>
  </si>
  <si>
    <t>P010417968168S</t>
  </si>
  <si>
    <t>MENGUE NDOUMOU</t>
  </si>
  <si>
    <t>JUSTINE ASTRIDE ESTRELLA NINICIA</t>
  </si>
  <si>
    <t>M082116408400X</t>
  </si>
  <si>
    <t>HAABILEX SARL</t>
  </si>
  <si>
    <t>P018512492702U</t>
  </si>
  <si>
    <t>P118617329943W</t>
  </si>
  <si>
    <t>YOTO MEYO EPSE TAMGHO</t>
  </si>
  <si>
    <t>P036214345573X</t>
  </si>
  <si>
    <t>NGUFOR ROSE NGUM</t>
  </si>
  <si>
    <t>P068312443422J</t>
  </si>
  <si>
    <t>DIANYL ESTHER LEONIEDIA</t>
  </si>
  <si>
    <t>DIANYL ESTHER LEONIE</t>
  </si>
  <si>
    <t>P068216729403Z</t>
  </si>
  <si>
    <t>NLATE MEDZOGO HUGUES MARTIAL</t>
  </si>
  <si>
    <t>( LA REFERENCE )</t>
  </si>
  <si>
    <t>P070717511477T</t>
  </si>
  <si>
    <t>BEMSIMBOM TEBIT</t>
  </si>
  <si>
    <t>P048418380533A</t>
  </si>
  <si>
    <t>ORNELLA RÊVE</t>
  </si>
  <si>
    <t>M032118592837Q</t>
  </si>
  <si>
    <t>SOCIÉTÉ CIVILE PROFESSIONNELLE AL AMINE ET DIKA MOHAMAD LAWYERS</t>
  </si>
  <si>
    <t>SCP ADM LAWYERS</t>
  </si>
  <si>
    <t>P077512266532Q</t>
  </si>
  <si>
    <t>AKUDO ONYECHERE PERPÉTUH</t>
  </si>
  <si>
    <t>P039916870960S</t>
  </si>
  <si>
    <t>P126800109742U</t>
  </si>
  <si>
    <t>MEKA NKOUSSEE EPSEE OBEN JAMES AGBOR</t>
  </si>
  <si>
    <t>SYLVIE ALAIN</t>
  </si>
  <si>
    <t>P127517157787X</t>
  </si>
  <si>
    <t>EMMANUEL BAMI JEH</t>
  </si>
  <si>
    <t>P129917812404D</t>
  </si>
  <si>
    <t>REDANGWA</t>
  </si>
  <si>
    <t>P078816361751U</t>
  </si>
  <si>
    <t>EVINA FLORE LANDRY (ETS EVIFEL)</t>
  </si>
  <si>
    <t>P118617459916L</t>
  </si>
  <si>
    <t>P058717170615H</t>
  </si>
  <si>
    <t>PEPBOU</t>
  </si>
  <si>
    <t>MARTHELLY STEPHANE</t>
  </si>
  <si>
    <t>P028118117077Q</t>
  </si>
  <si>
    <t>FOTIE TAKOUO</t>
  </si>
  <si>
    <t>P129215177489E</t>
  </si>
  <si>
    <t>ENEMUO CHUKWUNONSO</t>
  </si>
  <si>
    <t>M012416413813K</t>
  </si>
  <si>
    <t>JAYWER TRANSIT</t>
  </si>
  <si>
    <t>P119417793086K</t>
  </si>
  <si>
    <t>P040017983207G</t>
  </si>
  <si>
    <t>M028400000149N</t>
  </si>
  <si>
    <t>MENUISERIE ALUMINIUM NORD</t>
  </si>
  <si>
    <t>M.A.N. S.A.</t>
  </si>
  <si>
    <t>PROMOUVOIR ET ACCELERER LE DEVELOPPEMNT INDUSTRIEL</t>
  </si>
  <si>
    <t>M048900012875H</t>
  </si>
  <si>
    <t>ORG.NATIONS UNIES DEVELOP.INDUSTRIEL</t>
  </si>
  <si>
    <t>ONUDI</t>
  </si>
  <si>
    <t>P106617184618X</t>
  </si>
  <si>
    <t>P017200191056P</t>
  </si>
  <si>
    <t>P018512469463C</t>
  </si>
  <si>
    <t>OUSMAÏLA ABDOU ISSA</t>
  </si>
  <si>
    <t>P046917310848M</t>
  </si>
  <si>
    <t>NOUBISSI TATAN EPOUSE SIKALI</t>
  </si>
  <si>
    <t>JULIENNE DORANCE</t>
  </si>
  <si>
    <t>P017716407670A</t>
  </si>
  <si>
    <t>P127400185861C</t>
  </si>
  <si>
    <t>NOUBISSI PIERRE SYLVAIN</t>
  </si>
  <si>
    <t>(ETS ENG CAMEROUN)</t>
  </si>
  <si>
    <t>P088217728881P</t>
  </si>
  <si>
    <t>P122015878433S</t>
  </si>
  <si>
    <t>NGWATANG FRIDA 698453539</t>
  </si>
  <si>
    <t>P117316565671Q</t>
  </si>
  <si>
    <t>LUC ALGE BERTRAND</t>
  </si>
  <si>
    <t>M049200016708Z</t>
  </si>
  <si>
    <t>GROUPE SCOLAIRE BILINGUE LA BERGERE</t>
  </si>
  <si>
    <t>GSB LA BERGERE</t>
  </si>
  <si>
    <t>P078716241661G</t>
  </si>
  <si>
    <t>NTSE SIMON ZAMNGANG</t>
  </si>
  <si>
    <t>(SIM'S AUTOMOBILE)</t>
  </si>
  <si>
    <t>P109312375253D</t>
  </si>
  <si>
    <t>PANGUERE AICHATOU</t>
  </si>
  <si>
    <t>PANGUERE</t>
  </si>
  <si>
    <t>P019318571755J</t>
  </si>
  <si>
    <t>WAPET NJINGANG TCHETGNA</t>
  </si>
  <si>
    <t>P026518323345W</t>
  </si>
  <si>
    <t>NYETAM ROGER VICTOR</t>
  </si>
  <si>
    <t>P069418500511P</t>
  </si>
  <si>
    <t>UGWU AYOGU FELIX</t>
  </si>
  <si>
    <t>M061817756989Z</t>
  </si>
  <si>
    <t>COLLEGE SERAPH ET DANIEL</t>
  </si>
  <si>
    <t>P118012496920Z</t>
  </si>
  <si>
    <t>ABENG EPSEE MBARGA</t>
  </si>
  <si>
    <t>M121212267297Y</t>
  </si>
  <si>
    <t>GROUPE SCOLAIRE BILINGUE LA REINE</t>
  </si>
  <si>
    <t>P108917860415B</t>
  </si>
  <si>
    <t>ANDA BOUHARE</t>
  </si>
  <si>
    <t>P079714681327R</t>
  </si>
  <si>
    <t>DEUTCHO DJOMALEU</t>
  </si>
  <si>
    <t>ARIELLE FRANCINE</t>
  </si>
  <si>
    <t>M011612484183J</t>
  </si>
  <si>
    <t>EMBOLO SARL</t>
  </si>
  <si>
    <t>P126600039543T</t>
  </si>
  <si>
    <t>NKOULOU PELAGIEETS</t>
  </si>
  <si>
    <t>ETS NKOULOU PELAGIE</t>
  </si>
  <si>
    <t>P122017448979Q</t>
  </si>
  <si>
    <t>NGABENA EPSE NLATE EBALE JOSEPHINE ESTELLE</t>
  </si>
  <si>
    <t>P017716187729C</t>
  </si>
  <si>
    <t>TIENTCHEU MEDARD</t>
  </si>
  <si>
    <t>P098517834141Y</t>
  </si>
  <si>
    <t>P015518332121S</t>
  </si>
  <si>
    <t>GABA TIANG</t>
  </si>
  <si>
    <t>P013700306261P</t>
  </si>
  <si>
    <t>MBIANGA PIERRE</t>
  </si>
  <si>
    <t>P068918051140N</t>
  </si>
  <si>
    <t>P095812117219T</t>
  </si>
  <si>
    <t>NJI ETIENNE</t>
  </si>
  <si>
    <t>P019318158407H</t>
  </si>
  <si>
    <t>NGAH MANA</t>
  </si>
  <si>
    <t>P099417546116R</t>
  </si>
  <si>
    <t>GEBDING KUNBUMA</t>
  </si>
  <si>
    <t>P128417645560S</t>
  </si>
  <si>
    <t>EMILE EMMANUEL VICKY (ETS NAMI</t>
  </si>
  <si>
    <t>M071017256261M</t>
  </si>
  <si>
    <t>CES DE BEP</t>
  </si>
  <si>
    <t>M042517895224Z</t>
  </si>
  <si>
    <t>MATRISE D'OEUVRE PROJ.ELECT.RUR PAR SYST PHOTO 62 LOCALITES</t>
  </si>
  <si>
    <t>PER 3 62 LOCALITES</t>
  </si>
  <si>
    <t>P077315697535N</t>
  </si>
  <si>
    <t>HOUSE EIFE</t>
  </si>
  <si>
    <t>P018218156271S</t>
  </si>
  <si>
    <t>CHIA MILDRED NJESI</t>
  </si>
  <si>
    <t>M081517239706A</t>
  </si>
  <si>
    <t>LYCEE DE MBELOA-NSIMALEN</t>
  </si>
  <si>
    <t>M011000030248B</t>
  </si>
  <si>
    <t>ATLANTIS GROUP</t>
  </si>
  <si>
    <t>ATLANTIS GROUP SARL</t>
  </si>
  <si>
    <t>P019816315534F</t>
  </si>
  <si>
    <t>M101200043183C</t>
  </si>
  <si>
    <t>STE ARKEDA SARL</t>
  </si>
  <si>
    <t>P018616448642X</t>
  </si>
  <si>
    <t>P107418503579Q</t>
  </si>
  <si>
    <t>AMAKA NNAZIE</t>
  </si>
  <si>
    <t>P059816150453X</t>
  </si>
  <si>
    <t>P029012440973H</t>
  </si>
  <si>
    <t>DJOUKEN</t>
  </si>
  <si>
    <t>P039818112264U</t>
  </si>
  <si>
    <t>MOMDJO TASSE</t>
  </si>
  <si>
    <t>FRANKLINE ESTELLE</t>
  </si>
  <si>
    <t>M081117257202M</t>
  </si>
  <si>
    <t>CES DE NJIKETNKIE</t>
  </si>
  <si>
    <t>P087217057298C</t>
  </si>
  <si>
    <t>P107100147815E</t>
  </si>
  <si>
    <t>ALAGOUOWO</t>
  </si>
  <si>
    <t>P069616430044T</t>
  </si>
  <si>
    <t>P019516910683N</t>
  </si>
  <si>
    <t>P097718022644B</t>
  </si>
  <si>
    <t>P127515317129O</t>
  </si>
  <si>
    <t>JIMBONG DANGA</t>
  </si>
  <si>
    <t>P038216942491E</t>
  </si>
  <si>
    <t>FONJANKWE FRANKLIN NYIKWA</t>
  </si>
  <si>
    <t>P015000066092R</t>
  </si>
  <si>
    <t>NGOUNOU MATHIEU</t>
  </si>
  <si>
    <t>P127712468786H</t>
  </si>
  <si>
    <t>NOGONG TAFOPA REIMIER</t>
  </si>
  <si>
    <t>ETS NOGONG</t>
  </si>
  <si>
    <t>P061018281093C</t>
  </si>
  <si>
    <t>ETOUNKE DIASMINE</t>
  </si>
  <si>
    <t>ORPHELIA</t>
  </si>
  <si>
    <t>P056817378041U</t>
  </si>
  <si>
    <t>TOM A RIFOE</t>
  </si>
  <si>
    <t>P118317765425Y</t>
  </si>
  <si>
    <t>MA'AGANG-MENE</t>
  </si>
  <si>
    <t>P110517206622A</t>
  </si>
  <si>
    <t>SHALOM ENGEMISE NGWA</t>
  </si>
  <si>
    <t>M052517737403K</t>
  </si>
  <si>
    <t>TANDEM ENERGY ACE</t>
  </si>
  <si>
    <t>P018712289241W</t>
  </si>
  <si>
    <t>MBEZOA MBALLA</t>
  </si>
  <si>
    <t>P028518282429Y</t>
  </si>
  <si>
    <t>UKASOANYA CHIMA DEFERICK</t>
  </si>
  <si>
    <t>P077212440654L</t>
  </si>
  <si>
    <t>HASSANA ALIM</t>
  </si>
  <si>
    <t>P047317698826Y</t>
  </si>
  <si>
    <t>P119417753241H</t>
  </si>
  <si>
    <t>BOLEKA  GESSICA</t>
  </si>
  <si>
    <t>P042116068420W</t>
  </si>
  <si>
    <t>DJEUTCHOUA TATNOU</t>
  </si>
  <si>
    <t>M012317905784E</t>
  </si>
  <si>
    <t>H.T.T.C AFRICA</t>
  </si>
  <si>
    <t>COLLECTE,TRI,TRAITEMENT ET VALORISATION DES DECHETS SOLIDES MENAGERS ET ASSIMILEES</t>
  </si>
  <si>
    <t>P050216699812D</t>
  </si>
  <si>
    <t>ABDOURAHAMANE ATIKOU</t>
  </si>
  <si>
    <t>M072018183413U</t>
  </si>
  <si>
    <t>ASSOCIATION DES RESSORTISSANTS FONDANTI DE BONABERI DOUALA IV</t>
  </si>
  <si>
    <t>A.R.F.B.D</t>
  </si>
  <si>
    <t>P020017869367K</t>
  </si>
  <si>
    <t>P129116756546L</t>
  </si>
  <si>
    <t>P078617946252K</t>
  </si>
  <si>
    <t>DJAMO SAKARIAS</t>
  </si>
  <si>
    <t>P098416734613Z</t>
  </si>
  <si>
    <t>BOUBAKARI GABRIEL</t>
  </si>
  <si>
    <t>P037512403880R</t>
  </si>
  <si>
    <t>M062218342924Z</t>
  </si>
  <si>
    <t>ASSOCIATION FONTAINE DE L'ESPOIR ET DU BIEN-ETRE</t>
  </si>
  <si>
    <t>P058916728706E</t>
  </si>
  <si>
    <t>KAMDJEU LEFANG</t>
  </si>
  <si>
    <t>P049215133593P</t>
  </si>
  <si>
    <t>NGNEBIWO NZODJOU RUSSEL THEODORE</t>
  </si>
  <si>
    <t>M052116925869Q</t>
  </si>
  <si>
    <t>P118517523121M</t>
  </si>
  <si>
    <t>ONWUBIKO NJOKU DONALD</t>
  </si>
  <si>
    <t>P076617821845E</t>
  </si>
  <si>
    <t>DUSENGIMANA</t>
  </si>
  <si>
    <t>P078518532356C</t>
  </si>
  <si>
    <t>ALI. (ETS LAILA FASHION)</t>
  </si>
  <si>
    <t>P046614368047X</t>
  </si>
  <si>
    <t>NDAINTSE EPSE NANA</t>
  </si>
  <si>
    <t>FLORE CLAUDINE</t>
  </si>
  <si>
    <t>P029117766977R</t>
  </si>
  <si>
    <t>JOSIANE MEREILLE</t>
  </si>
  <si>
    <t>P120318115355Q</t>
  </si>
  <si>
    <t>ASTA MONGLO</t>
  </si>
  <si>
    <t>P056200050625R</t>
  </si>
  <si>
    <t>KOUPHIN KOUAMI</t>
  </si>
  <si>
    <t>P126212481012Q</t>
  </si>
  <si>
    <t>NGO NJIKI EPSEE KOE AMOUGOU</t>
  </si>
  <si>
    <t>PAULINE NOEL</t>
  </si>
  <si>
    <t>VENTE SUCRERIES</t>
  </si>
  <si>
    <t>P106718367018W</t>
  </si>
  <si>
    <t>DJOUOGO EPOUSE TUENO</t>
  </si>
  <si>
    <t>P100116598573P</t>
  </si>
  <si>
    <t>M022416451885P</t>
  </si>
  <si>
    <t>P089116937245Z</t>
  </si>
  <si>
    <t>ILIVE FLORE</t>
  </si>
  <si>
    <t>P100217628975Y</t>
  </si>
  <si>
    <t>ATYI EBALLE</t>
  </si>
  <si>
    <t>MIREILLE ESTHERY</t>
  </si>
  <si>
    <t>M022217874226M</t>
  </si>
  <si>
    <t>P088216346390D</t>
  </si>
  <si>
    <t>ABOMO MEYANGA EPSE MANDIO</t>
  </si>
  <si>
    <t>P019714637562E</t>
  </si>
  <si>
    <t>P048417929627Z</t>
  </si>
  <si>
    <t>ETANE ENOH REGINA</t>
  </si>
  <si>
    <t>P099616831241Q</t>
  </si>
  <si>
    <t>TOSIDO MANING</t>
  </si>
  <si>
    <t>P110116807115H</t>
  </si>
  <si>
    <t>NZEPANG DJIKI</t>
  </si>
  <si>
    <t>AROL MICHEL</t>
  </si>
  <si>
    <t>MINI-PROVENDERIE</t>
  </si>
  <si>
    <t>P129118066892L</t>
  </si>
  <si>
    <t>17 OBJECTIFS DE DÉVELOPPEMENT DURABLE</t>
  </si>
  <si>
    <t>M112016309454T</t>
  </si>
  <si>
    <t>ASSOCIATION DES ACTEURS DE DÉVELOPPEMENT DES COMMUNAUTÉS</t>
  </si>
  <si>
    <t>AADC</t>
  </si>
  <si>
    <t>M121816614681J</t>
  </si>
  <si>
    <t>P057316280237S</t>
  </si>
  <si>
    <t>ALI ALREID</t>
  </si>
  <si>
    <t>P039918035644T</t>
  </si>
  <si>
    <t>P066912242833N</t>
  </si>
  <si>
    <t>WANDJI Louis Bernard</t>
  </si>
  <si>
    <t>P019718273885W</t>
  </si>
  <si>
    <t>PULCHERIE GHISLAINE</t>
  </si>
  <si>
    <t>P047917703806R</t>
  </si>
  <si>
    <t>( VNKKLI8350AI52751 )</t>
  </si>
  <si>
    <t>P109317928201B</t>
  </si>
  <si>
    <t>FERDINAND NGWA</t>
  </si>
  <si>
    <t>P018012245156J</t>
  </si>
  <si>
    <t>P049116866595X</t>
  </si>
  <si>
    <t>TCHOUANGUE PETEGOU</t>
  </si>
  <si>
    <t>P040516679781C</t>
  </si>
  <si>
    <t>TCHAMANI TCHEUFFA</t>
  </si>
  <si>
    <t>P048617751222G</t>
  </si>
  <si>
    <t>LONTSI NDOUMTSOP</t>
  </si>
  <si>
    <t>P100017808030P</t>
  </si>
  <si>
    <t>manga onana</t>
  </si>
  <si>
    <t>therese vanelle</t>
  </si>
  <si>
    <t>P058316393883U</t>
  </si>
  <si>
    <t>P028917882425P</t>
  </si>
  <si>
    <t>MAMIAFO AWOKO</t>
  </si>
  <si>
    <t>P019017540355X</t>
  </si>
  <si>
    <t>FRANK TABERAH</t>
  </si>
  <si>
    <t>P088018681817L</t>
  </si>
  <si>
    <t>MENIK  A  GNASSI</t>
  </si>
  <si>
    <t>PIERRE   FOURIER</t>
  </si>
  <si>
    <t>P015715506059G</t>
  </si>
  <si>
    <t>M032318165363X</t>
  </si>
  <si>
    <t>NECLEANING AND SERVICES SARL</t>
  </si>
  <si>
    <t>" NECS SARL"</t>
  </si>
  <si>
    <t>P087317596382Z</t>
  </si>
  <si>
    <t>GLADYS NSUH</t>
  </si>
  <si>
    <t>M012417659748Y</t>
  </si>
  <si>
    <t>ASSOCIATION FAMILLE SOLIDAIRE</t>
  </si>
  <si>
    <t>ASFASO</t>
  </si>
  <si>
    <t>P066317611024P</t>
  </si>
  <si>
    <t>RICHARD NGWA NKWENTI</t>
  </si>
  <si>
    <t>P078516431511X</t>
  </si>
  <si>
    <t>GOTADJIEU</t>
  </si>
  <si>
    <t>JOSPIN LUTHER</t>
  </si>
  <si>
    <t>M110416606063N</t>
  </si>
  <si>
    <t>WOMEN IN ALTERNATIVE ACTION CAMEROON</t>
  </si>
  <si>
    <t>WAA CAMEROON</t>
  </si>
  <si>
    <t>GENDER JUSTICE, PEACEBUILDING, ECONOMIC EMPOWERMENT ANS EMPOWERING YOUTHS FOR THE NEXT GENERATION</t>
  </si>
  <si>
    <t>P087417832949W</t>
  </si>
  <si>
    <t>YADJA YELENGWE</t>
  </si>
  <si>
    <t>ALINE ANNIE</t>
  </si>
  <si>
    <t>P099917203347R</t>
  </si>
  <si>
    <t>MILDRED GOLA</t>
  </si>
  <si>
    <t>M022416422754R</t>
  </si>
  <si>
    <t>JULIANE HOSLYNE</t>
  </si>
  <si>
    <t>PRESTATIONS DE SERVICES,COMMERCE GENERAL,ENTRETIEN INFORMATIQUE BTP</t>
  </si>
  <si>
    <t>P018212489778B</t>
  </si>
  <si>
    <t>DJIBRI MOUMOUN</t>
  </si>
  <si>
    <t>P109112748835L</t>
  </si>
  <si>
    <t>JIOFO FRANK BEAUCLAIRE</t>
  </si>
  <si>
    <t>JIOFO</t>
  </si>
  <si>
    <t>P097117999854Q</t>
  </si>
  <si>
    <t>P019016361540D</t>
  </si>
  <si>
    <t>ABDOU NGAFAR</t>
  </si>
  <si>
    <t>M080800025364Z</t>
  </si>
  <si>
    <t>MAP'S ET MINES SARL</t>
  </si>
  <si>
    <t>P049616935254X</t>
  </si>
  <si>
    <t>OKU FRANKLINE MESAKITI</t>
  </si>
  <si>
    <t>M021812677214G</t>
  </si>
  <si>
    <t>P020417717998G</t>
  </si>
  <si>
    <t>P040016993619B</t>
  </si>
  <si>
    <t>NDAOKAI</t>
  </si>
  <si>
    <t>P094317227138K</t>
  </si>
  <si>
    <t>PHILÉMON BIENVENUE</t>
  </si>
  <si>
    <t>P088517893925U</t>
  </si>
  <si>
    <t>BESSY ELOMBO EPOUSE TOUTOUM YVONNE</t>
  </si>
  <si>
    <t>M070200014178Q</t>
  </si>
  <si>
    <t>A.T.M.I.F. SARL</t>
  </si>
  <si>
    <t>M020700021955H</t>
  </si>
  <si>
    <t>TECHNIQUES ELECTRIQUES SARL</t>
  </si>
  <si>
    <t>TECH. ELECT.</t>
  </si>
  <si>
    <t>P038400547572U</t>
  </si>
  <si>
    <t>ETS DNB INTERNATIONAL</t>
  </si>
  <si>
    <t>P109317939991C</t>
  </si>
  <si>
    <t>P089417347214R</t>
  </si>
  <si>
    <t>NDASSI NAOUSSI</t>
  </si>
  <si>
    <t>P079317948636C</t>
  </si>
  <si>
    <t>P119317946123R</t>
  </si>
  <si>
    <t>P088118425145J</t>
  </si>
  <si>
    <t>P019312492389B</t>
  </si>
  <si>
    <t>P039617015523P</t>
  </si>
  <si>
    <t>P015900096779Y</t>
  </si>
  <si>
    <t>P077517515639F</t>
  </si>
  <si>
    <t>ONGOLO MASSENA</t>
  </si>
  <si>
    <t>P100417907564D</t>
  </si>
  <si>
    <t>ABDOUSSALAM ISSA</t>
  </si>
  <si>
    <t>P099112622729G</t>
  </si>
  <si>
    <t>CHUEMEGNI NJIKEP</t>
  </si>
  <si>
    <t>M022217214278T</t>
  </si>
  <si>
    <t>KATE SERVICES SARL</t>
  </si>
  <si>
    <t>K.T.S. SARL</t>
  </si>
  <si>
    <t>P018817739915S</t>
  </si>
  <si>
    <t>BABAG ASSIRA</t>
  </si>
  <si>
    <t>MANET ISMAILA</t>
  </si>
  <si>
    <t>M081812716814P</t>
  </si>
  <si>
    <t>PROX-IS SARL</t>
  </si>
  <si>
    <t>PISC SARL</t>
  </si>
  <si>
    <t>P099417865460B</t>
  </si>
  <si>
    <t>NGANG FELIX KUM</t>
  </si>
  <si>
    <t>P069817622454K</t>
  </si>
  <si>
    <t>RENE ROMUALD</t>
  </si>
  <si>
    <t>P047116364995G</t>
  </si>
  <si>
    <t>MENGOUET</t>
  </si>
  <si>
    <t>P117216804952D</t>
  </si>
  <si>
    <t>M011400048889M</t>
  </si>
  <si>
    <t>PROJECTION COMPANY SARL</t>
  </si>
  <si>
    <t>NOTABLE</t>
  </si>
  <si>
    <t>P118017602667M</t>
  </si>
  <si>
    <t>M051412219530U</t>
  </si>
  <si>
    <t>SOCIETE DES CARRIERES MODERNES</t>
  </si>
  <si>
    <t>"S..C.M"</t>
  </si>
  <si>
    <t>P117400164856W</t>
  </si>
  <si>
    <t>P049612718800M</t>
  </si>
  <si>
    <t>SIMON TERENCE</t>
  </si>
  <si>
    <t>M091000041742U</t>
  </si>
  <si>
    <t>GIC ELEVAGE PROD. ANIMALE</t>
  </si>
  <si>
    <t>P127900564921H</t>
  </si>
  <si>
    <t>EYANGA TAYONG CLARITA</t>
  </si>
  <si>
    <t>P106916887292Y</t>
  </si>
  <si>
    <t>NGASGA EPSE NDZANA</t>
  </si>
  <si>
    <t>GARAGE  AUTO</t>
  </si>
  <si>
    <t>P107400163020D</t>
  </si>
  <si>
    <t>ZIPO  BERNARD</t>
  </si>
  <si>
    <t>ZIPO BERNARD</t>
  </si>
  <si>
    <t>P017916608981G</t>
  </si>
  <si>
    <t>KENGNE KAPTUE</t>
  </si>
  <si>
    <t>ROGER VILDAK</t>
  </si>
  <si>
    <t>P039316886946R</t>
  </si>
  <si>
    <t>DJOMO DJOMENI</t>
  </si>
  <si>
    <t>VICKY GABINE</t>
  </si>
  <si>
    <t>P018817940474Y</t>
  </si>
  <si>
    <t>M012317954891L</t>
  </si>
  <si>
    <t>HEARTBALL VIP (VALUES, INTEGRITY AND PERFORMANCE)</t>
  </si>
  <si>
    <t>(HEARTBAL VIPDCEL) LIMITED</t>
  </si>
  <si>
    <t>M012014402037Z</t>
  </si>
  <si>
    <t>DCC SARL</t>
  </si>
  <si>
    <t>P018217187919A</t>
  </si>
  <si>
    <t>FOKOU PIERRE SIMPLICE</t>
  </si>
  <si>
    <t>P099916286807K</t>
  </si>
  <si>
    <t>NGOUNE ZETSOP</t>
  </si>
  <si>
    <t>FIDELINE WINNIE</t>
  </si>
  <si>
    <t>M062417023688N</t>
  </si>
  <si>
    <t>GROUPE D'INITIATIVE COMMUNE DES NK AGRO-PASTORAUX DE NKOLASSAH</t>
  </si>
  <si>
    <t>GIC NKAP</t>
  </si>
  <si>
    <t>M092417055252N</t>
  </si>
  <si>
    <t>FITUP LTD</t>
  </si>
  <si>
    <t>FITUP</t>
  </si>
  <si>
    <t>PROVISION OF FITNESS SERVICES, TRAINING &amp; CONSULTANCY</t>
  </si>
  <si>
    <t>M079717247420M</t>
  </si>
  <si>
    <t>E PR TOUCHSTONE CHRISTIAN ACADEMY</t>
  </si>
  <si>
    <t>M072517903777A</t>
  </si>
  <si>
    <t>TESID SARL</t>
  </si>
  <si>
    <t>P027317506697M</t>
  </si>
  <si>
    <t>NDONKENG TAKOUDJOU ( CABINET DE SOINS)</t>
  </si>
  <si>
    <t>P078018434250N</t>
  </si>
  <si>
    <t>P060017555201P</t>
  </si>
  <si>
    <t>P029716894681K</t>
  </si>
  <si>
    <t>P122017372955K</t>
  </si>
  <si>
    <t>AWONA JEAN BAPTISTE</t>
  </si>
  <si>
    <t>ASSOCIATION, AIDE ENTRE MEMBRES</t>
  </si>
  <si>
    <t>M040017010576B</t>
  </si>
  <si>
    <t>ASSOCIATION CLAN D'AGE 1974 - 1976</t>
  </si>
  <si>
    <t>CONS.&amp; ASSIST.EN GEST.DE PATRIMOINE</t>
  </si>
  <si>
    <t>M041411646562B</t>
  </si>
  <si>
    <t>CABINET JBA PATRIMOINE SARL</t>
  </si>
  <si>
    <t>P126717443449P</t>
  </si>
  <si>
    <t>CHRISTIAN NDEH</t>
  </si>
  <si>
    <t>P067418183788W</t>
  </si>
  <si>
    <t>AZONSOP JOSEPH</t>
  </si>
  <si>
    <t>(ETS KAYLAND ECO)</t>
  </si>
  <si>
    <t>P059216655771K</t>
  </si>
  <si>
    <t>MAKUATE MBA</t>
  </si>
  <si>
    <t>BENEDICTE SIDOINE</t>
  </si>
  <si>
    <t>P057418172595X</t>
  </si>
  <si>
    <t>NANKOUA NGOKEP EPSE WANDJI</t>
  </si>
  <si>
    <t>ANGELINE ( ETS LES APPRENTIS GENIS )</t>
  </si>
  <si>
    <t>EXPLOITATION PISCICOLE</t>
  </si>
  <si>
    <t>M042517660457L</t>
  </si>
  <si>
    <t>LAMADIE SARL</t>
  </si>
  <si>
    <t>P068016598928D</t>
  </si>
  <si>
    <t>ODUSANYA</t>
  </si>
  <si>
    <t>P108317632919A</t>
  </si>
  <si>
    <t>MARIE LOUISE (MISS CAFÉ BAR)</t>
  </si>
  <si>
    <t>P088718520536C</t>
  </si>
  <si>
    <t>TCHAPKUIN</t>
  </si>
  <si>
    <t>P088917920254T</t>
  </si>
  <si>
    <t>METIEGOUOK</t>
  </si>
  <si>
    <t>P107618261188T</t>
  </si>
  <si>
    <t>NTSAMA EPOUSE MVEME</t>
  </si>
  <si>
    <t>BERNARDETTE VIRGINIE</t>
  </si>
  <si>
    <t>P017712518371T</t>
  </si>
  <si>
    <t>M062517804152J</t>
  </si>
  <si>
    <t>ASSOCIATION BUSINESS COALITION FOR GOOD GOVERNANCE(BCCG)</t>
  </si>
  <si>
    <t>(BCCG)</t>
  </si>
  <si>
    <t>M012217755115P</t>
  </si>
  <si>
    <t>M041612502235C</t>
  </si>
  <si>
    <t>STE I &amp; P CAMEROUN "SASU"</t>
  </si>
  <si>
    <t>P065300010391L</t>
  </si>
  <si>
    <t>P028112702276B</t>
  </si>
  <si>
    <t>MINKA BINYET CELESTIN</t>
  </si>
  <si>
    <t>P038017035431P</t>
  </si>
  <si>
    <t>DJOU CLIVE</t>
  </si>
  <si>
    <t>P016016419679L</t>
  </si>
  <si>
    <t>P019017154369E</t>
  </si>
  <si>
    <t>P019312694649D</t>
  </si>
  <si>
    <t>P017317714105Q</t>
  </si>
  <si>
    <t>NTANGANDA</t>
  </si>
  <si>
    <t>P087017583965F</t>
  </si>
  <si>
    <t>MBELE GOUE</t>
  </si>
  <si>
    <t>P119116214113X</t>
  </si>
  <si>
    <t>MAXELLENDIS NGWA</t>
  </si>
  <si>
    <t>P028317856987C</t>
  </si>
  <si>
    <t>FOSSUO TALLA</t>
  </si>
  <si>
    <t>P018512260887Z</t>
  </si>
  <si>
    <t>DOUANLA NONKI CHARLIN CARLOS</t>
  </si>
  <si>
    <t>P069817740592T</t>
  </si>
  <si>
    <t>ABIGERIL</t>
  </si>
  <si>
    <t>M021512263001F</t>
  </si>
  <si>
    <t>JFF EQUIPEMENT FORCIER CAMEROUN</t>
  </si>
  <si>
    <t>STE JFF/EFC SARL</t>
  </si>
  <si>
    <t>M122117796571Q</t>
  </si>
  <si>
    <t>GROUPEMENT DES IMPORTATEURS DE RIZ DU CAMEROUN</t>
  </si>
  <si>
    <t>GIRC</t>
  </si>
  <si>
    <t>M090700026480H</t>
  </si>
  <si>
    <t>LES LEVRAUTS</t>
  </si>
  <si>
    <t>SALE OF RICE</t>
  </si>
  <si>
    <t>P029212314737P</t>
  </si>
  <si>
    <t>KIMENG FONYUY NGOKE</t>
  </si>
  <si>
    <t>P019012413451Q</t>
  </si>
  <si>
    <t>ILLIYASSA BOBBO</t>
  </si>
  <si>
    <t>P059817608651W</t>
  </si>
  <si>
    <t>TIABUEH EMMARISE NYIBONGWOH</t>
  </si>
  <si>
    <t>P122017438922N</t>
  </si>
  <si>
    <t>TSAMBOU BEAUCLAIR GASTON</t>
  </si>
  <si>
    <t>ETS ROAD COMPANY BTP</t>
  </si>
  <si>
    <t>P048717707522W</t>
  </si>
  <si>
    <t>ENYEGUE BILOA</t>
  </si>
  <si>
    <t>THÉRÈSE FANNY</t>
  </si>
  <si>
    <t>P127917539905Y</t>
  </si>
  <si>
    <t>P129017635962Q</t>
  </si>
  <si>
    <t>GAGUEM EPSE SOBZU WAMBO</t>
  </si>
  <si>
    <t>P075616383958D</t>
  </si>
  <si>
    <t>EBAMUH MARY EZE EPOUSE AGBOR AGBOR</t>
  </si>
  <si>
    <t>P120017037398A</t>
  </si>
  <si>
    <t>MBANG NOELLA NANDUM</t>
  </si>
  <si>
    <t>P019618075286W</t>
  </si>
  <si>
    <t>YOMISAPGUN</t>
  </si>
  <si>
    <t>ALOYS DIRIE</t>
  </si>
  <si>
    <t>P040117125796B</t>
  </si>
  <si>
    <t>TAMI TAMSIA</t>
  </si>
  <si>
    <t>P068517881731C</t>
  </si>
  <si>
    <t>FRANCISCA TAMBUI BESONG</t>
  </si>
  <si>
    <t>P015718083227M</t>
  </si>
  <si>
    <t>P038312436256S</t>
  </si>
  <si>
    <t>GANKEU DOUANLA RONICEGAN</t>
  </si>
  <si>
    <t>GANKEU DOUANLA RONICE</t>
  </si>
  <si>
    <t>P120517478628R</t>
  </si>
  <si>
    <t>MODZOGO DJOULDE</t>
  </si>
  <si>
    <t>P087216006102N</t>
  </si>
  <si>
    <t>TADJEUYIMELI JOUNDA</t>
  </si>
  <si>
    <t>P038814247227E</t>
  </si>
  <si>
    <t>AKALUWA</t>
  </si>
  <si>
    <t>P106417312161M</t>
  </si>
  <si>
    <t>POUTH EPSE EYENE JULIENNE ROSE (ETS LA PROSPÉRITÉ)</t>
  </si>
  <si>
    <t>P018512434713P</t>
  </si>
  <si>
    <t>YAOUBA WANO</t>
  </si>
  <si>
    <t>P117017949556Y</t>
  </si>
  <si>
    <t>UDUEZUE  ANTHONY IKECHUKWU</t>
  </si>
  <si>
    <t>P016212336913A</t>
  </si>
  <si>
    <t>NIMANA</t>
  </si>
  <si>
    <t>P092017971430G</t>
  </si>
  <si>
    <t>AKAMESE CHRISTIAN MARIUS AIKINS ETS TRETRETRETREVISIO</t>
  </si>
  <si>
    <t>P089015578424B</t>
  </si>
  <si>
    <t>EBONGUE AMATE</t>
  </si>
  <si>
    <t>M091515236718L</t>
  </si>
  <si>
    <t>INSTITUT POLYVALENT BILINGUE TATIE</t>
  </si>
  <si>
    <t>IPB TATIE</t>
  </si>
  <si>
    <t>P099516810738R</t>
  </si>
  <si>
    <t>P122015923757Z</t>
  </si>
  <si>
    <t>TCHEKWEYEP NICOLAS</t>
  </si>
  <si>
    <t>M061100038726W</t>
  </si>
  <si>
    <t>KA DE SARL</t>
  </si>
  <si>
    <t>P108212301555G</t>
  </si>
  <si>
    <t>EDMOND DIDIER</t>
  </si>
  <si>
    <t>P016217641568K</t>
  </si>
  <si>
    <t>P122017340050M</t>
  </si>
  <si>
    <t>SIMO KAKO ERNEST ALAIN</t>
  </si>
  <si>
    <t>P128518500025F</t>
  </si>
  <si>
    <t>P118817583080Z</t>
  </si>
  <si>
    <t>P107917381702R</t>
  </si>
  <si>
    <t>EKOKA BESSI</t>
  </si>
  <si>
    <t>P077600379556M</t>
  </si>
  <si>
    <t>FOWE GISCARD</t>
  </si>
  <si>
    <t>P039217659965R</t>
  </si>
  <si>
    <t>REMOND KOILA</t>
  </si>
  <si>
    <t>M016417483138Y</t>
  </si>
  <si>
    <t>HÔPITAL DE DISTRICT DE MONATELE</t>
  </si>
  <si>
    <t>P116517578073N</t>
  </si>
  <si>
    <t>P018116026300A</t>
  </si>
  <si>
    <t>DINA MOUE</t>
  </si>
  <si>
    <t>EPSE KOCHELE ADELE</t>
  </si>
  <si>
    <t>M052116127228U</t>
  </si>
  <si>
    <t>INTERNATIONAL MEDICAL HEALTH SERVICES SARL</t>
  </si>
  <si>
    <t>INTERMEDH'S SARL</t>
  </si>
  <si>
    <t>P016017892358X</t>
  </si>
  <si>
    <t>Medifo</t>
  </si>
  <si>
    <t>P039917798987Q</t>
  </si>
  <si>
    <t>AHMED HASSAN ( ETS GROUPE LA REFERENCE)</t>
  </si>
  <si>
    <t>P109717711347K</t>
  </si>
  <si>
    <t>TOUSSI TOUKEM</t>
  </si>
  <si>
    <t>P038817506777B</t>
  </si>
  <si>
    <t>P067317869457J</t>
  </si>
  <si>
    <t>KAMDEM KUE</t>
  </si>
  <si>
    <t>P107514970519P</t>
  </si>
  <si>
    <t>SOKENG JEANNINE RACHEL</t>
  </si>
  <si>
    <t>EPOUSE NANDA</t>
  </si>
  <si>
    <t>P118416679555B</t>
  </si>
  <si>
    <t>M012517654753F</t>
  </si>
  <si>
    <t>SOURIRE ET VIVRE DANS NOS VILLAGES AFRIQUE</t>
  </si>
  <si>
    <t>P057118023058P</t>
  </si>
  <si>
    <t>P096117445172K</t>
  </si>
  <si>
    <t>URE ROSE SAKWE</t>
  </si>
  <si>
    <t>VENTE  BA</t>
  </si>
  <si>
    <t>P014800131038K</t>
  </si>
  <si>
    <t>DJOMALIEU  MADELEINE</t>
  </si>
  <si>
    <t>P012317940239Q</t>
  </si>
  <si>
    <t>DEMANOU TEMFACK LEVIS</t>
  </si>
  <si>
    <t>ETS DLT ENTERPRISE</t>
  </si>
  <si>
    <t>P128117345008Y</t>
  </si>
  <si>
    <t>P016712436705T</t>
  </si>
  <si>
    <t>M040218353193M</t>
  </si>
  <si>
    <t>SOCIÉTÉ MISSIONNAIRE ÉVANGÉLIQUE AU CAMEROUN</t>
  </si>
  <si>
    <t>SME/ECWA</t>
  </si>
  <si>
    <t>P097612771166F</t>
  </si>
  <si>
    <t>NINKAM EPSEE DZOKO</t>
  </si>
  <si>
    <t>JEANNE EVELINE CHANTAL</t>
  </si>
  <si>
    <t>P026611103471S</t>
  </si>
  <si>
    <t>EBOUMBOU NJOH MOUSSIMA MANGA JEAN J.</t>
  </si>
  <si>
    <t>ETS EBOUMBOU</t>
  </si>
  <si>
    <t>M092518037047C</t>
  </si>
  <si>
    <t>MOUKETE MULTI SERVICES SARL</t>
  </si>
  <si>
    <t>P037017510176S</t>
  </si>
  <si>
    <t>NJEUGUE MOISE STEPHANE</t>
  </si>
  <si>
    <t>M072217536121F</t>
  </si>
  <si>
    <t>AXOR LOGISTIQUE</t>
  </si>
  <si>
    <t>TOUT TOUT TRANSPORT PUBLIC DE MARCHANDISES, ENTREPOSAGE ET STOCKAGE POUR D'AUTRUI, LOCATION DE VÉHICULES INDUSTRIELS ET ANGINES DE TRAVAUX PUBLICS</t>
  </si>
  <si>
    <t>P128518023591R</t>
  </si>
  <si>
    <t>PERSONNEL DU MINDEF</t>
  </si>
  <si>
    <t>P028216023095S</t>
  </si>
  <si>
    <t>TZESSO NZIAKOU</t>
  </si>
  <si>
    <t>P037100413545N</t>
  </si>
  <si>
    <t>GUIMFACQ TAMEZE EP CHEGAN</t>
  </si>
  <si>
    <t>ELISE ROSE</t>
  </si>
  <si>
    <t>P078116203851S</t>
  </si>
  <si>
    <t>NSANGOU YOUCHAWOU</t>
  </si>
  <si>
    <t>P010117653734T</t>
  </si>
  <si>
    <t>FOMUTEH NWATI</t>
  </si>
  <si>
    <t>GESTEN</t>
  </si>
  <si>
    <t>P077213914730Y</t>
  </si>
  <si>
    <t>OBIANNA ADIOLE</t>
  </si>
  <si>
    <t>P078616068569U</t>
  </si>
  <si>
    <t>PENKA CHENDJOU</t>
  </si>
  <si>
    <t>P119418308173N</t>
  </si>
  <si>
    <t>P077218248462A</t>
  </si>
  <si>
    <t>NGWI FOMBOD EMMANUEL</t>
  </si>
  <si>
    <t>(N-MAC ENTERPRISE)</t>
  </si>
  <si>
    <t>GENERAL CONTRACT,GENERAL COMMERCE,TRANSFORMATION,AGRICULTURE,LOGISTICS,IMPORT &amp; EXPORT,SHOES MARKING</t>
  </si>
  <si>
    <t>P048116698281D</t>
  </si>
  <si>
    <t>EGBE GABRIEL AGBOR</t>
  </si>
  <si>
    <t>P014600404533L</t>
  </si>
  <si>
    <t>YOMBA MATHIEU</t>
  </si>
  <si>
    <t>P068018480578U</t>
  </si>
  <si>
    <t>M062217367152F</t>
  </si>
  <si>
    <t>PIDAC CAMEROON LIMITED</t>
  </si>
  <si>
    <t>P018116605985D</t>
  </si>
  <si>
    <t>FRANKLINE ACHU</t>
  </si>
  <si>
    <t>P018116874933P</t>
  </si>
  <si>
    <t>AZAHIDOU ALHADJI SALMATA</t>
  </si>
  <si>
    <t>P047112493107B</t>
  </si>
  <si>
    <t>ALI GADANGA</t>
  </si>
  <si>
    <t>P058616420913Q</t>
  </si>
  <si>
    <t>OFEMBA</t>
  </si>
  <si>
    <t>SHARON ACHA</t>
  </si>
  <si>
    <t>VENTE DES JUS DE FRUIT</t>
  </si>
  <si>
    <t>P125112702100S</t>
  </si>
  <si>
    <t>SINKOUA</t>
  </si>
  <si>
    <t>P118112735836U</t>
  </si>
  <si>
    <t>SENOU NDE DAVID</t>
  </si>
  <si>
    <t>SENOU NDE</t>
  </si>
  <si>
    <t>P087818054826P</t>
  </si>
  <si>
    <t>P028612148255E</t>
  </si>
  <si>
    <t>MENDOUGA MENYE</t>
  </si>
  <si>
    <t>CORALIE REINE BERTINE</t>
  </si>
  <si>
    <t>P100018160382D</t>
  </si>
  <si>
    <t>LOURNA GAELLE ORORE</t>
  </si>
  <si>
    <t>P098716714415W</t>
  </si>
  <si>
    <t>P038217712338P</t>
  </si>
  <si>
    <t>DALEU (EXPRESS CLEAN)</t>
  </si>
  <si>
    <t>FRANCOIS ARMAND</t>
  </si>
  <si>
    <t>M031412264881H</t>
  </si>
  <si>
    <t>ARMURERIE ADAMOU SARL</t>
  </si>
  <si>
    <t>ARMADA SARL</t>
  </si>
  <si>
    <t>M072417512895L</t>
  </si>
  <si>
    <t>CATHÉDRALE SAINT JOSEPH DE KRIBI</t>
  </si>
  <si>
    <t>P049418232989H</t>
  </si>
  <si>
    <t>RAALYAH SHOP</t>
  </si>
  <si>
    <t>BY FARIDA</t>
  </si>
  <si>
    <t>P098714878832Y</t>
  </si>
  <si>
    <t>CHOUTEDJEM FOAGUI</t>
  </si>
  <si>
    <t>PASCAL ALEX</t>
  </si>
  <si>
    <t>P015600327190G</t>
  </si>
  <si>
    <t>MBANDJE Colette</t>
  </si>
  <si>
    <t>P119212708406S</t>
  </si>
  <si>
    <t>ZAMBOU NKENGUE</t>
  </si>
  <si>
    <t>ROSTAND PEGUY</t>
  </si>
  <si>
    <t>P015112602078B</t>
  </si>
  <si>
    <t>P128916056225T</t>
  </si>
  <si>
    <t>NANFACK FONTSA JANVION GAEL</t>
  </si>
  <si>
    <t>( ETS THE SOLUTION CONSTRUCTION"S )</t>
  </si>
  <si>
    <t>P077314438957F</t>
  </si>
  <si>
    <t>MBOTA MOUKOUDI</t>
  </si>
  <si>
    <t>CHRISTOPHE THOMAS</t>
  </si>
  <si>
    <t>P128718025711D</t>
  </si>
  <si>
    <t>NKON AFIAB</t>
  </si>
  <si>
    <t>PAULE PRISCILLE</t>
  </si>
  <si>
    <t>P088116781515P</t>
  </si>
  <si>
    <t>THIERRY MENUMOMBI</t>
  </si>
  <si>
    <t>P068912646381C</t>
  </si>
  <si>
    <t>TONSI KAPCHE GILLE BRICE</t>
  </si>
  <si>
    <t>P077317279340N</t>
  </si>
  <si>
    <t>DJANKOUA</t>
  </si>
  <si>
    <t>M102518158302H</t>
  </si>
  <si>
    <t>MBONGEYA INTERNSHIP  COMPANY LIMITED</t>
  </si>
  <si>
    <t>MIC LTD</t>
  </si>
  <si>
    <t>P015715316037Y</t>
  </si>
  <si>
    <t>NSANGUE PRISO</t>
  </si>
  <si>
    <t>ROBERT DEBROUKE</t>
  </si>
  <si>
    <t>M060516653088H</t>
  </si>
  <si>
    <t>LYCEE BILINGUE DE BAMESSO</t>
  </si>
  <si>
    <t>P010017612591F</t>
  </si>
  <si>
    <t>NGNEDJO FOSSI BRINDA (ETS ETHAN)</t>
  </si>
  <si>
    <t>P058617932667Z</t>
  </si>
  <si>
    <t>PASCAL NGOH</t>
  </si>
  <si>
    <t>P014700022751J</t>
  </si>
  <si>
    <t>MARIE ROSE CATHERINE</t>
  </si>
  <si>
    <t>M091417636261J</t>
  </si>
  <si>
    <t>ASEED/ STAR OF HOPE FOUNDATION</t>
  </si>
  <si>
    <t>M111017755946X</t>
  </si>
  <si>
    <t>Centrale d'études et de facilitation de l'immatriculation foncière</t>
  </si>
  <si>
    <t>CEFIF</t>
  </si>
  <si>
    <t>P017916412211J</t>
  </si>
  <si>
    <t>THADDEE DIEUNEDORT</t>
  </si>
  <si>
    <t>P020016494899J</t>
  </si>
  <si>
    <t>TALLA TCHEDJOU</t>
  </si>
  <si>
    <t>PLASTINI</t>
  </si>
  <si>
    <t>P122017907286T</t>
  </si>
  <si>
    <t>DANIEL EDEY</t>
  </si>
  <si>
    <t>P089016273005A</t>
  </si>
  <si>
    <t>P079113315374T</t>
  </si>
  <si>
    <t>TEDA TAKOU</t>
  </si>
  <si>
    <t>P088716597929L</t>
  </si>
  <si>
    <t>NAMBE</t>
  </si>
  <si>
    <t>M091817413377P</t>
  </si>
  <si>
    <t>ROYAL HIGH SCHOOL NYOM</t>
  </si>
  <si>
    <t>P098618352513F</t>
  </si>
  <si>
    <t>Mme BISSA ZOLLO EPSE EWANE MELIZA</t>
  </si>
  <si>
    <t>"ETS FOURCHETTE D'OR"</t>
  </si>
  <si>
    <t>P039718205271Y</t>
  </si>
  <si>
    <t>YONG SILAS NKWAIN</t>
  </si>
  <si>
    <t>(Y.S.N)</t>
  </si>
  <si>
    <t>P108114795249Q</t>
  </si>
  <si>
    <t>P108317080437T</t>
  </si>
  <si>
    <t>M022417955546K</t>
  </si>
  <si>
    <t>SUCCESSION ANYU TIJIE IRENE</t>
  </si>
  <si>
    <t>P018116686065S</t>
  </si>
  <si>
    <t>P056600518775S</t>
  </si>
  <si>
    <t>P048718105811P</t>
  </si>
  <si>
    <t>NGON BASSI EPSE TOBOU</t>
  </si>
  <si>
    <t>P019317703365Y</t>
  </si>
  <si>
    <t>ISSA MOKOL</t>
  </si>
  <si>
    <t>FORMATION EN DIETETIQUE</t>
  </si>
  <si>
    <t>M112417450494H</t>
  </si>
  <si>
    <t>INSTITUT DE FORMATION PROFESSIONNELLE EN DIETETIQUE TROPICALE</t>
  </si>
  <si>
    <t>IFP DIET</t>
  </si>
  <si>
    <t>P095500062690F</t>
  </si>
  <si>
    <t>POUGA DEUBOU</t>
  </si>
  <si>
    <t>SECRETATRIAT BUREAUTIQUE</t>
  </si>
  <si>
    <t>P028116189205A</t>
  </si>
  <si>
    <t>SIMO EPSE KENMOE</t>
  </si>
  <si>
    <t>LILIE FLORE</t>
  </si>
  <si>
    <t>P067618480966M</t>
  </si>
  <si>
    <t>P107825246148D</t>
  </si>
  <si>
    <t>P059013914990F</t>
  </si>
  <si>
    <t>BEKONO MARGUERITE ORNELLA</t>
  </si>
  <si>
    <t>ETS MAIRA</t>
  </si>
  <si>
    <t>P039917737422T</t>
  </si>
  <si>
    <t>MOHTANGONGHO</t>
  </si>
  <si>
    <t>P018811917816K</t>
  </si>
  <si>
    <t>MADJOU FAHA</t>
  </si>
  <si>
    <t>P087717568287P</t>
  </si>
  <si>
    <t>SOMBI ESSOH</t>
  </si>
  <si>
    <t>P099318264674W</t>
  </si>
  <si>
    <t>P017100303674M</t>
  </si>
  <si>
    <t>FUL FRANCIS MUH</t>
  </si>
  <si>
    <t>P039816885432G</t>
  </si>
  <si>
    <t>HAYATOU TOUKOUR</t>
  </si>
  <si>
    <t>P129216773637S</t>
  </si>
  <si>
    <t>TEZEKOUE MARYVONE</t>
  </si>
  <si>
    <t>DE BLANDINE</t>
  </si>
  <si>
    <t>P108917858101C</t>
  </si>
  <si>
    <t>P109415964862Z</t>
  </si>
  <si>
    <t>BYONKEU PAGERO CHARLIN</t>
  </si>
  <si>
    <t>(ETS BPC)</t>
  </si>
  <si>
    <t>P048212263702J</t>
  </si>
  <si>
    <t>P029016297419F</t>
  </si>
  <si>
    <t>MOUBE KUTCHE</t>
  </si>
  <si>
    <t>ALEX IDRIS</t>
  </si>
  <si>
    <t>P039717677294S</t>
  </si>
  <si>
    <t>KUESSIE FOZEM</t>
  </si>
  <si>
    <t>LORRIS</t>
  </si>
  <si>
    <t>M012517888136M</t>
  </si>
  <si>
    <t>Association Des Podoko De Douala Pour Le Développement,L'Entraide Et La Solidarité</t>
  </si>
  <si>
    <t>ASPODDESO</t>
  </si>
  <si>
    <t>P030018273091J</t>
  </si>
  <si>
    <t>NGOUFFO NGOUEKA</t>
  </si>
  <si>
    <t>P037212622756C</t>
  </si>
  <si>
    <t>NLOMKAT SONGUE</t>
  </si>
  <si>
    <t>M062217770757C</t>
  </si>
  <si>
    <t>BILLETEUR CENTRE SOCIAL OLAMZE</t>
  </si>
  <si>
    <t>P098116619585W</t>
  </si>
  <si>
    <t>NYENGA KENFACK</t>
  </si>
  <si>
    <t>P078300554894Q</t>
  </si>
  <si>
    <t>TCHEUPI CHANCELINE</t>
  </si>
  <si>
    <t>TCHOUPI CHANCELINE</t>
  </si>
  <si>
    <t>P035900018278H</t>
  </si>
  <si>
    <t>KEMGNE EPSEE YOUMBOU COLETTE</t>
  </si>
  <si>
    <t>" ETS MECA SERVICES &amp; ELECAM "</t>
  </si>
  <si>
    <t>P089518256915U</t>
  </si>
  <si>
    <t>P099417967343A</t>
  </si>
  <si>
    <t>Tonkam</t>
  </si>
  <si>
    <t>Élise Vanessa</t>
  </si>
  <si>
    <t>P099418337183T</t>
  </si>
  <si>
    <t>NNOKO EWANE</t>
  </si>
  <si>
    <t>M111812727474L</t>
  </si>
  <si>
    <t>SOCIÉTÉ G.F.A CAMEROUN SUARL</t>
  </si>
  <si>
    <t>P047517966486P</t>
  </si>
  <si>
    <t>djuimeta</t>
  </si>
  <si>
    <t>chantal</t>
  </si>
  <si>
    <t>M082217578373P</t>
  </si>
  <si>
    <t>JS COMPAGNIE</t>
  </si>
  <si>
    <t>P076816405667R</t>
  </si>
  <si>
    <t>NDJOUSSIE TIAMBE</t>
  </si>
  <si>
    <t>P016612422007E</t>
  </si>
  <si>
    <t>ELISABETH PRAXEDE</t>
  </si>
  <si>
    <t>P099316676766E</t>
  </si>
  <si>
    <t>NKOLO ABOLO</t>
  </si>
  <si>
    <t>P059518050798R</t>
  </si>
  <si>
    <t>KENMOE MICHELE</t>
  </si>
  <si>
    <t>BABELLE (KEMI MODE)</t>
  </si>
  <si>
    <t>P087917572155M</t>
  </si>
  <si>
    <t>NAMONDO EFOE</t>
  </si>
  <si>
    <t>P088000439196C</t>
  </si>
  <si>
    <t>MOTIMBO</t>
  </si>
  <si>
    <t>DIDDY BLESS</t>
  </si>
  <si>
    <t>P088918245729N</t>
  </si>
  <si>
    <t>MANDOU JUDITH</t>
  </si>
  <si>
    <t>P050117482566H</t>
  </si>
  <si>
    <t>KUATE TEYIM</t>
  </si>
  <si>
    <t>MIRICE DANIELO</t>
  </si>
  <si>
    <t>M011816610311M</t>
  </si>
  <si>
    <t>ECOLE FRANCO-ARABE</t>
  </si>
  <si>
    <t>P048718465134A</t>
  </si>
  <si>
    <t>P129617414830P</t>
  </si>
  <si>
    <t>P108414951776U</t>
  </si>
  <si>
    <t>NJUESIE NGAKO EPOUSE NGUEKO NGAKEU</t>
  </si>
  <si>
    <t>P078512299869S</t>
  </si>
  <si>
    <t>BIDANGA MVOGO JOSEPH CLAUDE</t>
  </si>
  <si>
    <t>ETS BIDANGA MVOGO</t>
  </si>
  <si>
    <t>P068412419246U</t>
  </si>
  <si>
    <t>DJAMBOU EPSEE MOTEEYI</t>
  </si>
  <si>
    <t>P019417868649D</t>
  </si>
  <si>
    <t>NGAGOUA YOUDOU</t>
  </si>
  <si>
    <t>M042517699450A</t>
  </si>
  <si>
    <t>ICÔN3DK GRAPHICS SARL</t>
  </si>
  <si>
    <t>IDK  GRAPHICS SARL</t>
  </si>
  <si>
    <t>P027317645395H</t>
  </si>
  <si>
    <t>FEUKENG EPSE KANA</t>
  </si>
  <si>
    <t>M112017038629D</t>
  </si>
  <si>
    <t>SOCIETE COOPÉRATIVE SIMPLIFIÉE DES PRODUCTEURS DE COTON DE NA'RI</t>
  </si>
  <si>
    <t>M102417168260K</t>
  </si>
  <si>
    <t>GOODWILL RATING SARL</t>
  </si>
  <si>
    <t>( GOODWILL RATING SARL )</t>
  </si>
  <si>
    <t>P055912572945X</t>
  </si>
  <si>
    <t>OHO EPSEE NDJAN</t>
  </si>
  <si>
    <t>P128817753331B</t>
  </si>
  <si>
    <t>TENEKEU TSAPI</t>
  </si>
  <si>
    <t>STELLA MARLAINE</t>
  </si>
  <si>
    <t>P078217547231D</t>
  </si>
  <si>
    <t>KOUME KOUME</t>
  </si>
  <si>
    <t>P099416382098B</t>
  </si>
  <si>
    <t>FOMAT BILLY FRANCKY</t>
  </si>
  <si>
    <t>P108012500335E</t>
  </si>
  <si>
    <t>P027118243046A</t>
  </si>
  <si>
    <t>KENMEI MENDOM</t>
  </si>
  <si>
    <t>P077816280343Q</t>
  </si>
  <si>
    <t>P020117885395P</t>
  </si>
  <si>
    <t>MUHAMAT</t>
  </si>
  <si>
    <t>M031100036392H</t>
  </si>
  <si>
    <t>E &amp; P SARL</t>
  </si>
  <si>
    <t>P097414630002N</t>
  </si>
  <si>
    <t>M092217628921L</t>
  </si>
  <si>
    <t>SOCIETE COOPERATIVE DOÏ-LA SAWA</t>
  </si>
  <si>
    <t>P098316910798T</t>
  </si>
  <si>
    <t>TSI LINUS</t>
  </si>
  <si>
    <t>P018000476706Y</t>
  </si>
  <si>
    <t>MELI JOSIANE HORTENSE</t>
  </si>
  <si>
    <t>P117112669403Y</t>
  </si>
  <si>
    <t>SEUIDZEM</t>
  </si>
  <si>
    <t>BELINDER</t>
  </si>
  <si>
    <t>P048017677679G</t>
  </si>
  <si>
    <t>DJOKO FOTSO</t>
  </si>
  <si>
    <t>P099217739086Y</t>
  </si>
  <si>
    <t>Thierry Elvis</t>
  </si>
  <si>
    <t>M047916358148C</t>
  </si>
  <si>
    <t>P129516614417C</t>
  </si>
  <si>
    <t>AMABO SUH SAMUEL</t>
  </si>
  <si>
    <t>P028812673864P</t>
  </si>
  <si>
    <t>WAGUE YOPO ÉPSE NDAYI NJEUMENI</t>
  </si>
  <si>
    <t>AGATHE CHRISTELLE</t>
  </si>
  <si>
    <t>P019917858992D</t>
  </si>
  <si>
    <t>EGUNGWU</t>
  </si>
  <si>
    <t>FRANCIS CHIBUEZE</t>
  </si>
  <si>
    <t>P127112403374G</t>
  </si>
  <si>
    <t>M102217648949X</t>
  </si>
  <si>
    <t>SOCIETE UNIVERS AUTOMOBILE TRANS SARLU</t>
  </si>
  <si>
    <t>SOCIETE UNIVERS AUTOMOBILE TRANS</t>
  </si>
  <si>
    <t>P129016351233A</t>
  </si>
  <si>
    <t>TANANG DJOUGHEN</t>
  </si>
  <si>
    <t>SEVERIN BEAUCLAIR</t>
  </si>
  <si>
    <t>P068318370986W</t>
  </si>
  <si>
    <t>P109317686695A</t>
  </si>
  <si>
    <t>TONTON FELIX</t>
  </si>
  <si>
    <t>M102518102530K</t>
  </si>
  <si>
    <t>INNOVATE COMMUNICATION GROUPE SARL</t>
  </si>
  <si>
    <t>P016712636882D</t>
  </si>
  <si>
    <t>P029617698096X</t>
  </si>
  <si>
    <t>M062517890910B</t>
  </si>
  <si>
    <t>YENOAH Africain Sarl</t>
  </si>
  <si>
    <t>P029416396829A</t>
  </si>
  <si>
    <t>NGON MALIBANG DODO SERAPHINE</t>
  </si>
  <si>
    <t>P017912618437J</t>
  </si>
  <si>
    <t>WAYAN PRISCA</t>
  </si>
  <si>
    <t>P087917686756R</t>
  </si>
  <si>
    <t>Nanpa Djoumessi</t>
  </si>
  <si>
    <t>M021812678317S</t>
  </si>
  <si>
    <t>P077716309035G</t>
  </si>
  <si>
    <t>TACHUET KEMDOUNG</t>
  </si>
  <si>
    <t>P026213066741P</t>
  </si>
  <si>
    <t>TEUFFO SIMON</t>
  </si>
  <si>
    <t>P019314853117S</t>
  </si>
  <si>
    <t>P088117415913R</t>
  </si>
  <si>
    <t>P119017729824Y</t>
  </si>
  <si>
    <t>NUBIA ELVIS BABILA</t>
  </si>
  <si>
    <t>P047217497081S</t>
  </si>
  <si>
    <t>P057812632302L</t>
  </si>
  <si>
    <t>SAIDOU GADJAMA</t>
  </si>
  <si>
    <t>KADJIAHA</t>
  </si>
  <si>
    <t>P127717207967C</t>
  </si>
  <si>
    <t>P120116835391W</t>
  </si>
  <si>
    <t>BRANDORE</t>
  </si>
  <si>
    <t>CHIDERA EJIKE</t>
  </si>
  <si>
    <t>P036917745251A</t>
  </si>
  <si>
    <t>ISABELLA OFFUNDEM</t>
  </si>
  <si>
    <t>M092217601856S</t>
  </si>
  <si>
    <t>GERSO TRADING SARL</t>
  </si>
  <si>
    <t>GERSO</t>
  </si>
  <si>
    <t>P080116681647D</t>
  </si>
  <si>
    <t>KEMDOUM TAKOUTSIN</t>
  </si>
  <si>
    <t>P119012525800H</t>
  </si>
  <si>
    <t>SUZANNE GWLADYS</t>
  </si>
  <si>
    <t>M072517897382B</t>
  </si>
  <si>
    <t>ARMEL @ CO SARL</t>
  </si>
  <si>
    <t>M011812675550E</t>
  </si>
  <si>
    <t>SUPER MARCHE LE REPERE</t>
  </si>
  <si>
    <t>(S.M.R)</t>
  </si>
  <si>
    <t>P109918362921L</t>
  </si>
  <si>
    <t>NWAORGU</t>
  </si>
  <si>
    <t>IKEDI COLLINS</t>
  </si>
  <si>
    <t>HOTELLERIE, RESTAURATION ET HEBERGEMENT</t>
  </si>
  <si>
    <t>M112417221829C</t>
  </si>
  <si>
    <t>SAM'S HOTEL SARL</t>
  </si>
  <si>
    <t>P108417789194H</t>
  </si>
  <si>
    <t>DIANA  AMAH</t>
  </si>
  <si>
    <t>P066716396836Y</t>
  </si>
  <si>
    <t>M031812702209D</t>
  </si>
  <si>
    <t>NA YA LIMITED</t>
  </si>
  <si>
    <t>P087916804073B</t>
  </si>
  <si>
    <t>P028716884966W</t>
  </si>
  <si>
    <t>SEPOWO</t>
  </si>
  <si>
    <t>MBEPIENE</t>
  </si>
  <si>
    <t>P015817656599N</t>
  </si>
  <si>
    <t>P037817753717M</t>
  </si>
  <si>
    <t>M082517970077Q</t>
  </si>
  <si>
    <t>ASSOCIATION ST ALBERT DONGMO</t>
  </si>
  <si>
    <t>S.A.N.</t>
  </si>
  <si>
    <t>M071317174961D</t>
  </si>
  <si>
    <t>P018317784980P</t>
  </si>
  <si>
    <t>P089118282961M</t>
  </si>
  <si>
    <t>KOPMO NJANKAP SYLVIANE.</t>
  </si>
  <si>
    <t>P037612437054K</t>
  </si>
  <si>
    <t>LOWE CHARLOTTE</t>
  </si>
  <si>
    <t>P107518354278G</t>
  </si>
  <si>
    <t>MME MBOUA NEE KEMGNE</t>
  </si>
  <si>
    <t>P098017661220G</t>
  </si>
  <si>
    <t>KENGMATIO</t>
  </si>
  <si>
    <t>IRENE LEOPOLDINE</t>
  </si>
  <si>
    <t>P128516026744X</t>
  </si>
  <si>
    <t>P079618063149B</t>
  </si>
  <si>
    <t>BOUNI BISSA</t>
  </si>
  <si>
    <t>P067516422388B</t>
  </si>
  <si>
    <t>YAN MEIHE</t>
  </si>
  <si>
    <t>P056417767984Q</t>
  </si>
  <si>
    <t>TCHITCHOUANG  JEANNETTE</t>
  </si>
  <si>
    <t>P117716399734C</t>
  </si>
  <si>
    <t>TESTO</t>
  </si>
  <si>
    <t>P058716928112H</t>
  </si>
  <si>
    <t>MANAMANYA KISSO</t>
  </si>
  <si>
    <t>BALBINE LEILA</t>
  </si>
  <si>
    <t>P118413160500H</t>
  </si>
  <si>
    <t>EWANE NFON SEVERIN</t>
  </si>
  <si>
    <t>P069418323476U</t>
  </si>
  <si>
    <t>KAMGANG JEAN</t>
  </si>
  <si>
    <t>P047018342594F</t>
  </si>
  <si>
    <t>P038517818745N</t>
  </si>
  <si>
    <t>CHEUSSOM PATUPE ESTELLE LARISSA</t>
  </si>
  <si>
    <t>(ETS ANGELS)</t>
  </si>
  <si>
    <t>P069212736707W</t>
  </si>
  <si>
    <t>SIEUMENI LAURELLE ERIKA</t>
  </si>
  <si>
    <t>M042416636825T</t>
  </si>
  <si>
    <t>ECDA SARL</t>
  </si>
  <si>
    <t>M028117238554M</t>
  </si>
  <si>
    <t>CS ARGENTA LA FALAISE</t>
  </si>
  <si>
    <t>P059217858762W</t>
  </si>
  <si>
    <t>MAKEMBE MONI</t>
  </si>
  <si>
    <t>P038513689541M</t>
  </si>
  <si>
    <t>YOUDOM NGUIADEM ALBERTINE LAURE</t>
  </si>
  <si>
    <t>P128312785193G</t>
  </si>
  <si>
    <t>MAGNE EPOUSE NKOA</t>
  </si>
  <si>
    <t>EWIGE FLORE</t>
  </si>
  <si>
    <t>P088617897694H</t>
  </si>
  <si>
    <t>MIKI NGWE EPOUSE MUKOM EDIG</t>
  </si>
  <si>
    <t>P019112491320S</t>
  </si>
  <si>
    <t>ETS HASSAN HAMADOU</t>
  </si>
  <si>
    <t>M052217569811E</t>
  </si>
  <si>
    <t>ASSOCIATION DES GESTIONNAIRES DE LA BANQUE CÉRÉALIÈRE DE MAKANDAI</t>
  </si>
  <si>
    <t>GBCM</t>
  </si>
  <si>
    <t>M092518035011W</t>
  </si>
  <si>
    <t>SOCIETE ALPHA RAW MATERIAL</t>
  </si>
  <si>
    <t>SARM S.A.R.L</t>
  </si>
  <si>
    <t>P016900171485T</t>
  </si>
  <si>
    <t>LIOCADIE SIMPLICE</t>
  </si>
  <si>
    <t>P055912334691U</t>
  </si>
  <si>
    <t>YEMENE EPSEE MANFOUO</t>
  </si>
  <si>
    <t>ETS NDOUMB ET FRERES</t>
  </si>
  <si>
    <t>P086012651650P</t>
  </si>
  <si>
    <t>ENDALE EP. TCHIAGA</t>
  </si>
  <si>
    <t>PRODUITS PHARMACEUTIQUES</t>
  </si>
  <si>
    <t>M038817524896U</t>
  </si>
  <si>
    <t>LABORATOIRE PFIZER</t>
  </si>
  <si>
    <t>P059117697523A</t>
  </si>
  <si>
    <t>NDOULATEK EZEKIEL</t>
  </si>
  <si>
    <t>P019418589452A</t>
  </si>
  <si>
    <t>PRINCEWILL OBIOMA</t>
  </si>
  <si>
    <t>M060717235057H</t>
  </si>
  <si>
    <t>CES DE MINLA'A</t>
  </si>
  <si>
    <t>P067416146514L</t>
  </si>
  <si>
    <t>NANA KAMGA JULES FELIX</t>
  </si>
  <si>
    <t>P109717035061H</t>
  </si>
  <si>
    <t>P128816293492M</t>
  </si>
  <si>
    <t>MARTIN DERICK</t>
  </si>
  <si>
    <t>P036818117447G</t>
  </si>
  <si>
    <t>KAKMO PIDEU</t>
  </si>
  <si>
    <t>P067618190376F</t>
  </si>
  <si>
    <t>DOSSEU FONDJA</t>
  </si>
  <si>
    <t>P107712301226C</t>
  </si>
  <si>
    <t>NGUERAPOU EPSE KPOURIE MAIMOUNA</t>
  </si>
  <si>
    <t>M122518258676T</t>
  </si>
  <si>
    <t>NAN COMPANY LTD</t>
  </si>
  <si>
    <t>P122015954635E</t>
  </si>
  <si>
    <t>PIERRE MARIE KENMEGNE</t>
  </si>
  <si>
    <t>P099614925786F</t>
  </si>
  <si>
    <t>TANKEU GNOUGANG</t>
  </si>
  <si>
    <t>ARCENE VALDES</t>
  </si>
  <si>
    <t>P108316399626G</t>
  </si>
  <si>
    <t>YANNICK CHUCKS</t>
  </si>
  <si>
    <t>M100517913194N</t>
  </si>
  <si>
    <t>ASSOCIATION DES RESSORTISSANTS KONVE - BAMEKA DE DOUALA</t>
  </si>
  <si>
    <t>ASSOCIATION DES RESSORTISSANTS KONVE - BAMEKA DE D</t>
  </si>
  <si>
    <t>PRESTATIONS DE SERVICE, COMMERCE, IMPORT-EXPORT</t>
  </si>
  <si>
    <t>M012517525054J</t>
  </si>
  <si>
    <t>ADE CONSTRUCTION AND SERVICES SARL</t>
  </si>
  <si>
    <t>P019016848672U</t>
  </si>
  <si>
    <t>BABOULACK DOROTHY LAURA</t>
  </si>
  <si>
    <t>/ETS PASSO NA PASS</t>
  </si>
  <si>
    <t>P039016771101X</t>
  </si>
  <si>
    <t>ATTEH.</t>
  </si>
  <si>
    <t>MIRABEL. AGEH</t>
  </si>
  <si>
    <t>M121917206070M</t>
  </si>
  <si>
    <t>SOCIÉTÉ COOPÉRATIVE SIMPLIFIÉE DES PRODUCTEURS AVICOLES DU NDE</t>
  </si>
  <si>
    <t>SOCOOEPOUL NDE SCOOPS</t>
  </si>
  <si>
    <t>P067912828125T</t>
  </si>
  <si>
    <t>AZAAH NJEI NELSON</t>
  </si>
  <si>
    <t>P070017110383C</t>
  </si>
  <si>
    <t>KANGOUM ISSI</t>
  </si>
  <si>
    <t>FRANCK VICTORIEN</t>
  </si>
  <si>
    <t>P108418079013K</t>
  </si>
  <si>
    <t>P067112697960G</t>
  </si>
  <si>
    <t>P016800507878H</t>
  </si>
  <si>
    <t>NGUEUFOUO MARIE</t>
  </si>
  <si>
    <t>ETS NGUEUFOUO MARIE</t>
  </si>
  <si>
    <t>P097314151578X</t>
  </si>
  <si>
    <t>TONYE PAUL FRANCIS NATHANAEL</t>
  </si>
  <si>
    <t>ETS ALVIC TRADING</t>
  </si>
  <si>
    <t>P019016400080B</t>
  </si>
  <si>
    <t>P078212755547K</t>
  </si>
  <si>
    <t>P108512624836E</t>
  </si>
  <si>
    <t>MBOUEM GERERD</t>
  </si>
  <si>
    <t>P018312602230M</t>
  </si>
  <si>
    <t>WELADJI KOMPE</t>
  </si>
  <si>
    <t>M012317849946Z</t>
  </si>
  <si>
    <t>GROUPE D'ETUDE DE LA DREPANOCYTOSE DU CAMEROUN</t>
  </si>
  <si>
    <t>GEDREPACAM</t>
  </si>
  <si>
    <t>P071917651627K</t>
  </si>
  <si>
    <t>OUKASSA AHMADOU</t>
  </si>
  <si>
    <t>M012317440182B</t>
  </si>
  <si>
    <t>QSSOCIATION HAUT-NKAM DE NYALLA</t>
  </si>
  <si>
    <t>P036216755108W</t>
  </si>
  <si>
    <t>P016016669319T</t>
  </si>
  <si>
    <t>KRAWA</t>
  </si>
  <si>
    <t>P059517749751X</t>
  </si>
  <si>
    <t>ESSELEM MEKONTCHOU</t>
  </si>
  <si>
    <t>BASILE BOLY</t>
  </si>
  <si>
    <t>P034900170283L</t>
  </si>
  <si>
    <t>CHENGOUE</t>
  </si>
  <si>
    <t>P079617714563F</t>
  </si>
  <si>
    <t>Negoum</t>
  </si>
  <si>
    <t>P056617787501H</t>
  </si>
  <si>
    <t>HILAIRE ROGER</t>
  </si>
  <si>
    <t>P058416089372B</t>
  </si>
  <si>
    <t>BEKOLO LELE</t>
  </si>
  <si>
    <t>P107917691333R</t>
  </si>
  <si>
    <t>EBOI</t>
  </si>
  <si>
    <t>EMELDA BEBEM</t>
  </si>
  <si>
    <t>P107817643824A</t>
  </si>
  <si>
    <t>ATANGOH MARCUS ANIBEGOH</t>
  </si>
  <si>
    <t>M039217954852Z</t>
  </si>
  <si>
    <t>P108916022089K</t>
  </si>
  <si>
    <t>ASSEN MARIE FLORENCE</t>
  </si>
  <si>
    <t>M081512403702P</t>
  </si>
  <si>
    <t>INTERNATIONAL BUSINESS CONSULTING</t>
  </si>
  <si>
    <t>I B C SARL</t>
  </si>
  <si>
    <t>P069517849080P</t>
  </si>
  <si>
    <t>Aliou Ahmadou</t>
  </si>
  <si>
    <t>M078400004152Y</t>
  </si>
  <si>
    <t>TELECOM &amp; ELECTRONIQUES</t>
  </si>
  <si>
    <t>TELECAM SARL</t>
  </si>
  <si>
    <t>VENTE DES PRODUITS AGRICOLE</t>
  </si>
  <si>
    <t>P058512493999Y</t>
  </si>
  <si>
    <t>BOUCHEU JOSEPHINE LAURA</t>
  </si>
  <si>
    <t>M092316736589E</t>
  </si>
  <si>
    <t>SOCIETE CIVILE IMMOBILIERE DOUALA RIVIERA</t>
  </si>
  <si>
    <t>REDISTRIBUTEUR GAZ</t>
  </si>
  <si>
    <t>P048418501735L</t>
  </si>
  <si>
    <t>P057116252674U</t>
  </si>
  <si>
    <t>MVONDO YENE</t>
  </si>
  <si>
    <t>P047416720944B</t>
  </si>
  <si>
    <t>P128318063382P</t>
  </si>
  <si>
    <t>M061614235121P</t>
  </si>
  <si>
    <t>SOCIETE DE TRANSFORMATION DE PRODUITS</t>
  </si>
  <si>
    <t>AGRO-ALIMENTAIRE. "STRAPA" S.A.S</t>
  </si>
  <si>
    <t>P079017698554B</t>
  </si>
  <si>
    <t>P048016362763C</t>
  </si>
  <si>
    <t>P078617774967R</t>
  </si>
  <si>
    <t>M082417518386G</t>
  </si>
  <si>
    <t>GROUPE D'INITIATIVE COMMUNE PIE FAH DE BANGAM BATIDONG-BAMENDJOU</t>
  </si>
  <si>
    <t>GIC P.F.</t>
  </si>
  <si>
    <t>P017614633187L</t>
  </si>
  <si>
    <t>KETOMA EPSE KWEKEU</t>
  </si>
  <si>
    <t>MEG NAMA ANUNDER</t>
  </si>
  <si>
    <t>VENTE DE BOIS ET CHARBONS</t>
  </si>
  <si>
    <t>P015318189257N</t>
  </si>
  <si>
    <t>P040317759188S</t>
  </si>
  <si>
    <t>P058517689435S</t>
  </si>
  <si>
    <t>M082517954770D</t>
  </si>
  <si>
    <t>NGE CONSULTING GROUP SARL</t>
  </si>
  <si>
    <t>NCGS</t>
  </si>
  <si>
    <t>P068117907732D</t>
  </si>
  <si>
    <t>P089117745755Y</t>
  </si>
  <si>
    <t>KEMMEGNE KAMDEM</t>
  </si>
  <si>
    <t>Arnaud Paulin</t>
  </si>
  <si>
    <t>P120318036866U</t>
  </si>
  <si>
    <t>GAKDANG</t>
  </si>
  <si>
    <t>DJONPHABE MOISE</t>
  </si>
  <si>
    <t>M092316728048A</t>
  </si>
  <si>
    <t>SOCIETE COOPERATIVE SIMPLIFIEE NOURIX</t>
  </si>
  <si>
    <t>SCOOPS NOURIX</t>
  </si>
  <si>
    <t>PRODUCTION DES PRODUITS DESTINEE A L'ALIMENTATION ANIMALE ET HALIEUTIQUE; ELEVAGE; AGRICULTURE;</t>
  </si>
  <si>
    <t>P108612285906H</t>
  </si>
  <si>
    <t>M101612572653S</t>
  </si>
  <si>
    <t>JOIE POUR TOUS SARL</t>
  </si>
  <si>
    <t>P036612435625M</t>
  </si>
  <si>
    <t>MBOUMKEU JULIENNE</t>
  </si>
  <si>
    <t>ETS MBOUMKEU JULIENNE</t>
  </si>
  <si>
    <t>P128312265133P</t>
  </si>
  <si>
    <t>HADIDJATOU KOUBRA</t>
  </si>
  <si>
    <t>P019012420938R</t>
  </si>
  <si>
    <t>P037100444908Z</t>
  </si>
  <si>
    <t>ESSOPO SANJE</t>
  </si>
  <si>
    <t>P078712959703N</t>
  </si>
  <si>
    <t>EPADA MOUKENGUE YANNICK</t>
  </si>
  <si>
    <t>M082317833289Q</t>
  </si>
  <si>
    <t>TENACITY SOLUTION COMPANY LTD.</t>
  </si>
  <si>
    <t>P049012435047Z</t>
  </si>
  <si>
    <t>ETEME DIMA MARIE GEORGETTE</t>
  </si>
  <si>
    <t>M041200040890D</t>
  </si>
  <si>
    <t>2COM APPRO SARL</t>
  </si>
  <si>
    <t>P028317884032W</t>
  </si>
  <si>
    <t>EDINGA TOUNA</t>
  </si>
  <si>
    <t>MARTINE ANGE</t>
  </si>
  <si>
    <t>P107618251018J</t>
  </si>
  <si>
    <t>Chokoualieu</t>
  </si>
  <si>
    <t>P078117448356J</t>
  </si>
  <si>
    <t>FOLEFEH EPSE NKENGFACK</t>
  </si>
  <si>
    <t>JACQUELINE NTUNKEM</t>
  </si>
  <si>
    <t>P027116126322F</t>
  </si>
  <si>
    <t>UKU JOHN IHIMBRU</t>
  </si>
  <si>
    <t>P119217707371E</t>
  </si>
  <si>
    <t>Yakam Tchatat</t>
  </si>
  <si>
    <t>M032416600580R</t>
  </si>
  <si>
    <t>INDUSTRIE ORIGINELLE DU CAMEROUN</t>
  </si>
  <si>
    <t>INDO CAM</t>
  </si>
  <si>
    <t>P118616867619E</t>
  </si>
  <si>
    <t>LANKOH TSASSE</t>
  </si>
  <si>
    <t>P106916333186X</t>
  </si>
  <si>
    <t>NDIMUANAH</t>
  </si>
  <si>
    <t>VINCENT NGHOGULEH</t>
  </si>
  <si>
    <t>P119716499672T</t>
  </si>
  <si>
    <t>MUNEH</t>
  </si>
  <si>
    <t>PRINCELY MBONGEI</t>
  </si>
  <si>
    <t>P127717501285A</t>
  </si>
  <si>
    <t>CHARLES NTAIMA</t>
  </si>
  <si>
    <t>P118617616525D</t>
  </si>
  <si>
    <t>JAMES MWAKO LIKA</t>
  </si>
  <si>
    <t>P116518089956Q</t>
  </si>
  <si>
    <t>M019600014585P</t>
  </si>
  <si>
    <t>STE CAMEROON FLOOR MILL</t>
  </si>
  <si>
    <t>C F M</t>
  </si>
  <si>
    <t>P068812339235U</t>
  </si>
  <si>
    <t>TEGOU TCHOFFO AIME</t>
  </si>
  <si>
    <t>P090118155191X</t>
  </si>
  <si>
    <t>NAHEU NJINTCHOUA</t>
  </si>
  <si>
    <t>STEAVES HAROL</t>
  </si>
  <si>
    <t>P029116228656N</t>
  </si>
  <si>
    <t>AZENGUE</t>
  </si>
  <si>
    <t>NELIPINE NAYANG</t>
  </si>
  <si>
    <t>P122016680475Q</t>
  </si>
  <si>
    <t>KANGUEDAM KLOUDAL</t>
  </si>
  <si>
    <t>P080516856114K</t>
  </si>
  <si>
    <t>ORADIWE OKWUDILI</t>
  </si>
  <si>
    <t>P047016846254P</t>
  </si>
  <si>
    <t>CHEYEP BRIGITTE BARDOT</t>
  </si>
  <si>
    <t>ETS SUNSHINE</t>
  </si>
  <si>
    <t>M010600015458U</t>
  </si>
  <si>
    <t>GSB ANDERSON</t>
  </si>
  <si>
    <t>P117217696283J</t>
  </si>
  <si>
    <t>ABOMO SABINE</t>
  </si>
  <si>
    <t>EPSE EKENGUE</t>
  </si>
  <si>
    <t>assistance en immigration</t>
  </si>
  <si>
    <t>P018716728838C</t>
  </si>
  <si>
    <t>NJIOMEGNI KOTOUO</t>
  </si>
  <si>
    <t>P049716346722N</t>
  </si>
  <si>
    <t>ENGOLO NNA</t>
  </si>
  <si>
    <t>PERE JOSEPH</t>
  </si>
  <si>
    <t>P059918230515U</t>
  </si>
  <si>
    <t>P058212732223U</t>
  </si>
  <si>
    <t>ASSAM KEMEGNE</t>
  </si>
  <si>
    <t>ERIC BERENGER</t>
  </si>
  <si>
    <t>P098716753363G</t>
  </si>
  <si>
    <t>MENZUH NDINGA HERMANN FABRICE</t>
  </si>
  <si>
    <t>P019816631715G</t>
  </si>
  <si>
    <t>DRAME MOUSTAPHA</t>
  </si>
  <si>
    <t>P015718451712J</t>
  </si>
  <si>
    <t>P067817695510F</t>
  </si>
  <si>
    <t>NICOLE MELANIE</t>
  </si>
  <si>
    <t>P015515384319D</t>
  </si>
  <si>
    <t>P016518117952H</t>
  </si>
  <si>
    <t>KOM TCHUINTE</t>
  </si>
  <si>
    <t>P128216108297R</t>
  </si>
  <si>
    <t>ATONSA ANOUMEHI</t>
  </si>
  <si>
    <t>M061512331734X</t>
  </si>
  <si>
    <t>KIENKE-SUD FARMS SARL</t>
  </si>
  <si>
    <t>P017817729004T</t>
  </si>
  <si>
    <t>ZINE</t>
  </si>
  <si>
    <t>P018617651899Q</t>
  </si>
  <si>
    <t>NWAFFO MAHA</t>
  </si>
  <si>
    <t>GUY DARLIN(ETS NEW EMERGENCE)</t>
  </si>
  <si>
    <t>P069314882613A</t>
  </si>
  <si>
    <t>TATUAM NGUIFO</t>
  </si>
  <si>
    <t>YVAN ROSTAND</t>
  </si>
  <si>
    <t>P098718189361F</t>
  </si>
  <si>
    <t>SIGNE LANDRY</t>
  </si>
  <si>
    <t>P028516093721T</t>
  </si>
  <si>
    <t>P029216711922F</t>
  </si>
  <si>
    <t>PATIENCE LANEIGE</t>
  </si>
  <si>
    <t>P128717758058U</t>
  </si>
  <si>
    <t>PETEPENG   NZOUOBONG</t>
  </si>
  <si>
    <t>M032416935372G</t>
  </si>
  <si>
    <t>PHARMA MANAGEMENT SARL</t>
  </si>
  <si>
    <t>P122016478105Y</t>
  </si>
  <si>
    <t>LOGNJI THOMAS</t>
  </si>
  <si>
    <t>P060116409691L</t>
  </si>
  <si>
    <t>WILFRYD JUNIOR</t>
  </si>
  <si>
    <t>P099518027336R</t>
  </si>
  <si>
    <t>BOLOGO BOYOGUENO</t>
  </si>
  <si>
    <t>P050116921604E</t>
  </si>
  <si>
    <t>ISSA LAMINOU</t>
  </si>
  <si>
    <t>P058015136141Q</t>
  </si>
  <si>
    <t>MERANG A ZOM</t>
  </si>
  <si>
    <t>M100817634020D</t>
  </si>
  <si>
    <t>ASSOCIATION DES JEUNES DYNAMIQUES DE NYLON</t>
  </si>
  <si>
    <t>A.J.D.N</t>
  </si>
  <si>
    <t>P039817217336Q</t>
  </si>
  <si>
    <t>MURIEL-SONIA</t>
  </si>
  <si>
    <t>P038117957367D</t>
  </si>
  <si>
    <t>Thymba</t>
  </si>
  <si>
    <t>Alex christian</t>
  </si>
  <si>
    <t>P049418273257E</t>
  </si>
  <si>
    <t>SYLVA SAY</t>
  </si>
  <si>
    <t>P109117826631B</t>
  </si>
  <si>
    <t>NKEMOLAH AZEFACK</t>
  </si>
  <si>
    <t>AGENT DE SÛRETÉ</t>
  </si>
  <si>
    <t>P088517526977K</t>
  </si>
  <si>
    <t>SIMPLICE ELIE</t>
  </si>
  <si>
    <t>P076717213211D</t>
  </si>
  <si>
    <t>PIEMI KAMGANG EPOUSE WAMBA</t>
  </si>
  <si>
    <t>P118316025579F</t>
  </si>
  <si>
    <t>OKECHUKWU FRANCIS CHIKEZIE</t>
  </si>
  <si>
    <t>P098118052190B</t>
  </si>
  <si>
    <t>NTEMFACK DONDJIEU</t>
  </si>
  <si>
    <t>CHRISTIAN KOTAIN</t>
  </si>
  <si>
    <t>P018417420751Q</t>
  </si>
  <si>
    <t>DAWAI ANTOINETTE</t>
  </si>
  <si>
    <t>P069817151077R</t>
  </si>
  <si>
    <t>AMBOMO ATANGANA</t>
  </si>
  <si>
    <t>ARNAULD ERIC</t>
  </si>
  <si>
    <t>P128516383595B</t>
  </si>
  <si>
    <t>TONYE EPSE BASSOP</t>
  </si>
  <si>
    <t>SANDRINE CÉCILE</t>
  </si>
  <si>
    <t>M092316064287F</t>
  </si>
  <si>
    <t>SCOOPS DES PRODUCTEURS AGRO-PASTORAUX MANDONG DE WOUTIABA</t>
  </si>
  <si>
    <t>SCOOPS/MANDONG</t>
  </si>
  <si>
    <t>P058100292648W</t>
  </si>
  <si>
    <t>KOUOBA SAKPAK JEAN BRUNO</t>
  </si>
  <si>
    <t>P068916033057P</t>
  </si>
  <si>
    <t>NGOKO DJOMO</t>
  </si>
  <si>
    <t>P099917623238R</t>
  </si>
  <si>
    <t>M032317745678M</t>
  </si>
  <si>
    <t>LIGUE INTERNATIONALE DES DROITS DE L'HOMME ORGANISATION CAMEROUNAISE</t>
  </si>
  <si>
    <t>LIDHOC</t>
  </si>
  <si>
    <t>M022517678102D</t>
  </si>
  <si>
    <t>GIC NEMC PRODUCTION</t>
  </si>
  <si>
    <t>P028917191504K</t>
  </si>
  <si>
    <t>MAMA BATOUA</t>
  </si>
  <si>
    <t>P037212421804T</t>
  </si>
  <si>
    <t>ONUORAH CHUKWUDI KINGSLEY</t>
  </si>
  <si>
    <t>ETS ONUORAH CHUKWUDI KINGSLEY</t>
  </si>
  <si>
    <t>P016516886130B</t>
  </si>
  <si>
    <t>ENGOZO'O ABA'A DANIEL ROGER</t>
  </si>
  <si>
    <t>(ETS QUICK STEP PROJECT MANAGEMENT)</t>
  </si>
  <si>
    <t>ETUDES STRATEGIQUES, MONTAGE/REALISATION, ANALYSES ET EVALUATIONS DES PROJETS, MANAGEMENT ET REN...</t>
  </si>
  <si>
    <t>AGENT DE SOUTIEN A ETS G.N</t>
  </si>
  <si>
    <t>P078912706026Q</t>
  </si>
  <si>
    <t>NGUEMDZI TSOPGNI</t>
  </si>
  <si>
    <t>RITA CORALIE</t>
  </si>
  <si>
    <t>VENTE UTENCILS DE CUISINE</t>
  </si>
  <si>
    <t>P049717667781D</t>
  </si>
  <si>
    <t>MALONTSI LONTCHI EPOUSE FETIO</t>
  </si>
  <si>
    <t>M051712703893A</t>
  </si>
  <si>
    <t>AUTARSYS CAMEROON</t>
  </si>
  <si>
    <t>AUTARSYS CAM SARL</t>
  </si>
  <si>
    <t>P097617724971W</t>
  </si>
  <si>
    <t>TOMMI MBIAFFE ( ETS TRINITY )</t>
  </si>
  <si>
    <t>PETER CHARLES</t>
  </si>
  <si>
    <t>M101000034218C</t>
  </si>
  <si>
    <t>STE LEADER ASSURANCE SARL</t>
  </si>
  <si>
    <t>STE LEADER ASSURANCE</t>
  </si>
  <si>
    <t>P068216719937F</t>
  </si>
  <si>
    <t>PENA SOB</t>
  </si>
  <si>
    <t>P098017572865Z</t>
  </si>
  <si>
    <t>DIFFO ELIANE</t>
  </si>
  <si>
    <t>P049212697837D</t>
  </si>
  <si>
    <t>ETSIKE MALAM</t>
  </si>
  <si>
    <t>KESHIA LESLY DIANA</t>
  </si>
  <si>
    <t>M010317748288R</t>
  </si>
  <si>
    <t>ECOLE PUBLIQUE DE HOUKAHA II</t>
  </si>
  <si>
    <t>P079618292062B</t>
  </si>
  <si>
    <t>P028317939288S</t>
  </si>
  <si>
    <t>OUTSE BELIBI</t>
  </si>
  <si>
    <t>prestataire de sces et commerce general</t>
  </si>
  <si>
    <t>P116416314353L</t>
  </si>
  <si>
    <t>LAPA EPSE NANKE JACQUELINE</t>
  </si>
  <si>
    <t>( ETS LAPA NANKE )</t>
  </si>
  <si>
    <t>VENDEUR BH</t>
  </si>
  <si>
    <t>P090116765041P</t>
  </si>
  <si>
    <t>MEDJO BEKONO EDDY BRYAN</t>
  </si>
  <si>
    <t>P028317841817J</t>
  </si>
  <si>
    <t>MIYOU</t>
  </si>
  <si>
    <t>M010700021706F</t>
  </si>
  <si>
    <t>BUS.AND MANAG.CONS.IN.CAM</t>
  </si>
  <si>
    <t>B.M.2.C SARL</t>
  </si>
  <si>
    <t>M092316123508H</t>
  </si>
  <si>
    <t>CES BILINGUE DE MBAI-MBOUM</t>
  </si>
  <si>
    <t>P098817924192C</t>
  </si>
  <si>
    <t>DJOMKANG</t>
  </si>
  <si>
    <t>P079916612229G</t>
  </si>
  <si>
    <t>TAKU PATIENCE EYA MANTAP</t>
  </si>
  <si>
    <t>P122015308061F</t>
  </si>
  <si>
    <t>P098617529806N</t>
  </si>
  <si>
    <t>M022014405885F</t>
  </si>
  <si>
    <t>P069418075521Z</t>
  </si>
  <si>
    <t>KAMSEU DEUSSI</t>
  </si>
  <si>
    <t>P099016312877T</t>
  </si>
  <si>
    <t>VANATIUS KPWE</t>
  </si>
  <si>
    <t>P017411998254A</t>
  </si>
  <si>
    <t>TAFON MBAWA</t>
  </si>
  <si>
    <t>P059317833766T</t>
  </si>
  <si>
    <t>TAFO FOGHA</t>
  </si>
  <si>
    <t>M122217776621S</t>
  </si>
  <si>
    <t>GREEN GARDEN SARL</t>
  </si>
  <si>
    <t>P057416032130J</t>
  </si>
  <si>
    <t>NGANJIWA WASINDA ISHAYA</t>
  </si>
  <si>
    <t>PRESTATIONS DE COMMERCE</t>
  </si>
  <si>
    <t>P090017291184G</t>
  </si>
  <si>
    <t>LEKEULEM NGUEFACK</t>
  </si>
  <si>
    <t>MAURICE JORDAN</t>
  </si>
  <si>
    <t>P128816041754R</t>
  </si>
  <si>
    <t>P077100563790J</t>
  </si>
  <si>
    <t>P077617880118U</t>
  </si>
  <si>
    <t>AKONWIE GODSSTER NGIE</t>
  </si>
  <si>
    <t>P017916838052P</t>
  </si>
  <si>
    <t>MAERAMA ABDOULEHI</t>
  </si>
  <si>
    <t>P099418020425C</t>
  </si>
  <si>
    <t>NZEBA</t>
  </si>
  <si>
    <t>BLEURIO CESER</t>
  </si>
  <si>
    <t>P037400478673Y</t>
  </si>
  <si>
    <t>M099512625349R</t>
  </si>
  <si>
    <t>INSTITUT MONSEIGNEUR RENE GRAFIN</t>
  </si>
  <si>
    <t>P128516482109N</t>
  </si>
  <si>
    <t>KENGNE MBUKO</t>
  </si>
  <si>
    <t>P039316287091R</t>
  </si>
  <si>
    <t>ANNIE GINIKACHUKWU NJIDEKA</t>
  </si>
  <si>
    <t>P069417231671X</t>
  </si>
  <si>
    <t>HOUMAROU</t>
  </si>
  <si>
    <t>P060016243545T</t>
  </si>
  <si>
    <t>ADOUM TOM ANGUINI</t>
  </si>
  <si>
    <t>P099114404072Z</t>
  </si>
  <si>
    <t>KENMOGNE TCHUENTE</t>
  </si>
  <si>
    <t>FRANCK LOIQUE</t>
  </si>
  <si>
    <t>P036817327597K</t>
  </si>
  <si>
    <t>KAMBANG</t>
  </si>
  <si>
    <t>P016914411990R</t>
  </si>
  <si>
    <t>P077717796922T</t>
  </si>
  <si>
    <t>M092217608538K</t>
  </si>
  <si>
    <t>ACN ENGINEERING CO SARL</t>
  </si>
  <si>
    <t>M122015387353R</t>
  </si>
  <si>
    <t>HILIGHT SHIP SERVICES INTERNATIONAL LTD</t>
  </si>
  <si>
    <t>HILIGHT SHIP INTERNATIONAL LTD</t>
  </si>
  <si>
    <t>P050017033144X</t>
  </si>
  <si>
    <t>ARTHUR LIONEL</t>
  </si>
  <si>
    <t>P027718043802G</t>
  </si>
  <si>
    <t>MEBOMA MEBOMA</t>
  </si>
  <si>
    <t>P017217064646G</t>
  </si>
  <si>
    <t>TIAGA SIDONIE</t>
  </si>
  <si>
    <t>P049217651157B</t>
  </si>
  <si>
    <t>P118616374572F</t>
  </si>
  <si>
    <t>P020016334017H</t>
  </si>
  <si>
    <t>P018717446629N</t>
  </si>
  <si>
    <t>NADIA TITUS</t>
  </si>
  <si>
    <t>P098316356474N</t>
  </si>
  <si>
    <t>NYOUM TECLAIRE GINETTE NADEGE</t>
  </si>
  <si>
    <t>" LOVY NAILS"</t>
  </si>
  <si>
    <t>M062217440377K</t>
  </si>
  <si>
    <t>SOCIETE MIXTE DE TRANSIT ET D'AFFRETEMENT</t>
  </si>
  <si>
    <t>SOMITRAF</t>
  </si>
  <si>
    <t>P079316429859M</t>
  </si>
  <si>
    <t>P028217778728S</t>
  </si>
  <si>
    <t>WILLIAM GUSTAVE</t>
  </si>
  <si>
    <t>P108816185383B</t>
  </si>
  <si>
    <t>ETS WAN LUKONG ALU &amp; ACC</t>
  </si>
  <si>
    <t>P019516667605R</t>
  </si>
  <si>
    <t>M092417075317N</t>
  </si>
  <si>
    <t>DALOKHO NATUR DIAMOND SARL</t>
  </si>
  <si>
    <t>DND SARL</t>
  </si>
  <si>
    <t>P068112351854U</t>
  </si>
  <si>
    <t>NONO FOMEKONG</t>
  </si>
  <si>
    <t>ELVIS ISRAEL</t>
  </si>
  <si>
    <t>P028912521771S</t>
  </si>
  <si>
    <t>P109917170713H</t>
  </si>
  <si>
    <t>NAOMI ATANG NYONG</t>
  </si>
  <si>
    <t>P066500117051S</t>
  </si>
  <si>
    <t>SIPOUWO NGNEBIWO EPSEE</t>
  </si>
  <si>
    <t>EYENGA FLORENCE</t>
  </si>
  <si>
    <t>P027417136712B</t>
  </si>
  <si>
    <t>KEGNE FOADIN</t>
  </si>
  <si>
    <t>ARNAUD ROMÉO</t>
  </si>
  <si>
    <t>P029116267444A</t>
  </si>
  <si>
    <t>NJI PANCHA TAO ADJAM</t>
  </si>
  <si>
    <t>( ETS NJI PANCHA TAO &amp; FILS )</t>
  </si>
  <si>
    <t>EMPLOYE ATIDOLF NIGERIA LIMITED</t>
  </si>
  <si>
    <t>P098913299585R</t>
  </si>
  <si>
    <t>NTAMACK EDIMO IRENE GRACE</t>
  </si>
  <si>
    <t>M060817917601Y</t>
  </si>
  <si>
    <t>LE CENTRE DE FORMATION "DOUALA VELO CLUB"</t>
  </si>
  <si>
    <t>P099016012146H</t>
  </si>
  <si>
    <t>MOHVUH</t>
  </si>
  <si>
    <t>MARCEL DIANGHA</t>
  </si>
  <si>
    <t>P059316291305D</t>
  </si>
  <si>
    <t>UCHENNA IWUAGWU NWAGU</t>
  </si>
  <si>
    <t>P049117784761B</t>
  </si>
  <si>
    <t>SLYIEDIAN ESIBE</t>
  </si>
  <si>
    <t>M092417065378T</t>
  </si>
  <si>
    <t>CENTRE D'ACCOMPAGNEMENT ET DE CRÉATIVITÉ SARL</t>
  </si>
  <si>
    <t>P097612672359H</t>
  </si>
  <si>
    <t>NSAP EPOUSE KALA ADELINE</t>
  </si>
  <si>
    <t>LAC BAR</t>
  </si>
  <si>
    <t>M022014402116A</t>
  </si>
  <si>
    <t>ECO PRESSING SARL</t>
  </si>
  <si>
    <t>P097517818095H</t>
  </si>
  <si>
    <t>M060816495087J</t>
  </si>
  <si>
    <t>QUEENSWAY INTERNATIONAL COLLEGE</t>
  </si>
  <si>
    <t>QW COLLEGE</t>
  </si>
  <si>
    <t>P058518155412X</t>
  </si>
  <si>
    <t>NGOUHO ABDOU.</t>
  </si>
  <si>
    <t>MOUSTAFA. J.</t>
  </si>
  <si>
    <t>P118300575236W</t>
  </si>
  <si>
    <t>MASSEMBELE</t>
  </si>
  <si>
    <t>P038316394602K</t>
  </si>
  <si>
    <t>JIEOU-DJOUMBISSIE DAVID ROMAIN</t>
  </si>
  <si>
    <t>P027312417330M</t>
  </si>
  <si>
    <t>P068417836950Y</t>
  </si>
  <si>
    <t>SONE EPOUSE ACHATIA NADESH</t>
  </si>
  <si>
    <t>P108317950816M</t>
  </si>
  <si>
    <t>Tiomela koka</t>
  </si>
  <si>
    <t>P067400143839S</t>
  </si>
  <si>
    <t>M062318550353J</t>
  </si>
  <si>
    <t>AUDIKAC FINANCE SARL</t>
  </si>
  <si>
    <t>ASSISTANCE DES ENTITES DANS LES DOMAINES COMPTABLES, FISCALES, DUANIERES, SOCIALES, JURIDIQUES, FINANCIERES, GESTION</t>
  </si>
  <si>
    <t>M072517929233F</t>
  </si>
  <si>
    <t>ANGEL'S PRESSING 237</t>
  </si>
  <si>
    <t>P046200299822E</t>
  </si>
  <si>
    <t>P058817446023T</t>
  </si>
  <si>
    <t>FAOUZIYA EPSE BOUBA MOUMINI</t>
  </si>
  <si>
    <t>P047517427501C</t>
  </si>
  <si>
    <t>MOUANFON TAGUEMTCHOM</t>
  </si>
  <si>
    <t>P046117053626A</t>
  </si>
  <si>
    <t>MBOUDOU MICHEL ROGER</t>
  </si>
  <si>
    <t>(ETS MMR)</t>
  </si>
  <si>
    <t>P083214181921B</t>
  </si>
  <si>
    <t>M071812712452U</t>
  </si>
  <si>
    <t>JEBREC TECHNOLOGIES SARL</t>
  </si>
  <si>
    <t>VENTE D'huile de palme</t>
  </si>
  <si>
    <t>P085700520511F</t>
  </si>
  <si>
    <t>YENPOO EPSE WOM JULIENNE</t>
  </si>
  <si>
    <t>P077514886646D</t>
  </si>
  <si>
    <t>FOGANG TONLIEU</t>
  </si>
  <si>
    <t>M081914130342Q</t>
  </si>
  <si>
    <t>JD WINE &amp; BEVERAGES SARL</t>
  </si>
  <si>
    <t>JWB SARL</t>
  </si>
  <si>
    <t>P119517680249E</t>
  </si>
  <si>
    <t>CHIOMA RITA</t>
  </si>
  <si>
    <t>P039816493777Z</t>
  </si>
  <si>
    <t>DEBORA DELPHINE</t>
  </si>
  <si>
    <t>P066616733842D</t>
  </si>
  <si>
    <t>P119517786558L</t>
  </si>
  <si>
    <t>LONGFOR AWAH</t>
  </si>
  <si>
    <t>VENESSA CHE</t>
  </si>
  <si>
    <t>P090117699144L</t>
  </si>
  <si>
    <t>TAMA NZONGNOU</t>
  </si>
  <si>
    <t>P019617687186E</t>
  </si>
  <si>
    <t>SYLVIANE BIEVENUE</t>
  </si>
  <si>
    <t>P090218122795U</t>
  </si>
  <si>
    <t>MANUELA PRESCA</t>
  </si>
  <si>
    <t>P039216213796F</t>
  </si>
  <si>
    <t>HERVICE LEDOUX</t>
  </si>
  <si>
    <t>P016812336147R</t>
  </si>
  <si>
    <t>NUNSI</t>
  </si>
  <si>
    <t>P096014634680N</t>
  </si>
  <si>
    <t>P068617731975W</t>
  </si>
  <si>
    <t>NTOUDA MARCIAL THIERRY</t>
  </si>
  <si>
    <t>P108917906043H</t>
  </si>
  <si>
    <t>MBAFFACK KEMGNANG</t>
  </si>
  <si>
    <t>P049116600833X</t>
  </si>
  <si>
    <t>MBOUCHIKO</t>
  </si>
  <si>
    <t>M070714379826L</t>
  </si>
  <si>
    <t>GIC LINGOLO</t>
  </si>
  <si>
    <t>P058616367066B</t>
  </si>
  <si>
    <t>MBA JEAN DE DIEU</t>
  </si>
  <si>
    <t>P122017552642P</t>
  </si>
  <si>
    <t>NANA FLAUBERT</t>
  </si>
  <si>
    <t>M052416719812Z</t>
  </si>
  <si>
    <t>ASSOCIATION POUR LE DEVELOPPEMENT DES NATIFS D'ALATI ET DE MEKOM.</t>
  </si>
  <si>
    <t>ADENAM.</t>
  </si>
  <si>
    <t>M012217226696W</t>
  </si>
  <si>
    <t>STADIUM HILLS HOTEL</t>
  </si>
  <si>
    <t>SHH</t>
  </si>
  <si>
    <t>P088716618951D</t>
  </si>
  <si>
    <t>P086514967347A</t>
  </si>
  <si>
    <t>FAMBO</t>
  </si>
  <si>
    <t>P109516776749Q</t>
  </si>
  <si>
    <t>LOVELINE ANUNG</t>
  </si>
  <si>
    <t>P058217985946G</t>
  </si>
  <si>
    <t>DJODA ABDOULAYE (ETS LA GAZELLE)</t>
  </si>
  <si>
    <t>P015500130082Y</t>
  </si>
  <si>
    <t>NGONDJI NYAMBE</t>
  </si>
  <si>
    <t>P027417696814D</t>
  </si>
  <si>
    <t>BENJAMIN BRACHARD</t>
  </si>
  <si>
    <t>ETUDES D'INGENIERIE TECHNIQUE</t>
  </si>
  <si>
    <t>M031812696336Q</t>
  </si>
  <si>
    <t>BRAIN TRUST ENGINEERING AND TRADE SARL</t>
  </si>
  <si>
    <t>BTET SARL</t>
  </si>
  <si>
    <t>M112518184238U</t>
  </si>
  <si>
    <t>GROUP AFL CAMEROUN</t>
  </si>
  <si>
    <t>GAFL CM</t>
  </si>
  <si>
    <t>M042517707673A</t>
  </si>
  <si>
    <t>RD et FILS SERVICES SARL</t>
  </si>
  <si>
    <t>P019417905182A</t>
  </si>
  <si>
    <t>TCHEUKEU</t>
  </si>
  <si>
    <t>M111217241154R</t>
  </si>
  <si>
    <t>EP YADEME G1</t>
  </si>
  <si>
    <t>P125812695801H</t>
  </si>
  <si>
    <t>MALENJA EPSEE TEBOU</t>
  </si>
  <si>
    <t>P047212494102M</t>
  </si>
  <si>
    <t>YONGOUE EPSEE KEMADJOU WOUDJA</t>
  </si>
  <si>
    <t>M031612500797H</t>
  </si>
  <si>
    <t>PRES-MICRO FINANCE INSTITUTION LTD</t>
  </si>
  <si>
    <t>(PRES-MFI LTD)</t>
  </si>
  <si>
    <t>M052517833843S</t>
  </si>
  <si>
    <t>ESQUITY LIMITED (E.L)</t>
  </si>
  <si>
    <t>P070117855472U</t>
  </si>
  <si>
    <t>JABIRU ADAMU(ETS ADAMU'S ESTATE)</t>
  </si>
  <si>
    <t>M070900035538B</t>
  </si>
  <si>
    <t>INSTIT POLYV DE FONDONERA</t>
  </si>
  <si>
    <t>P038917760615B</t>
  </si>
  <si>
    <t>P127516362694H</t>
  </si>
  <si>
    <t>FENKAM WANTONWA</t>
  </si>
  <si>
    <t>P127016986513P</t>
  </si>
  <si>
    <t>CHIENWU</t>
  </si>
  <si>
    <t>RAYMOND CHEBIU</t>
  </si>
  <si>
    <t>P017216318188X</t>
  </si>
  <si>
    <t>M011817498746N</t>
  </si>
  <si>
    <t>SOLIDARITÉ BASSA, MPO'O, YABASSI, BATI (SOLIBA)</t>
  </si>
  <si>
    <t>PROMOTION DE LA CULTURE BASSA, MPO'O, YABASSI, BATI</t>
  </si>
  <si>
    <t>P039016874171U</t>
  </si>
  <si>
    <t>TCHOUAMENI ABANA CLOVICE</t>
  </si>
  <si>
    <t>P037413425472B</t>
  </si>
  <si>
    <t>ANYIATEM EVELYN TAZINKENG</t>
  </si>
  <si>
    <t>P058316876056P</t>
  </si>
  <si>
    <t>DJAMILATOU ADAMA</t>
  </si>
  <si>
    <t>ASSISTANCE AUX PERSONNES EN DETRESSE</t>
  </si>
  <si>
    <t>M112217808387J</t>
  </si>
  <si>
    <t>ASSOCIATION POUR LA SOLIDARITE ET LE DEVELOPPEMENT DURABLE</t>
  </si>
  <si>
    <t>AS2D</t>
  </si>
  <si>
    <t>VENTE CHAUSSURES/COMMERCE GÉNÉRAL</t>
  </si>
  <si>
    <t>P079117477076Z</t>
  </si>
  <si>
    <t>SOKAMTE FOGANG</t>
  </si>
  <si>
    <t>P125712374307Z</t>
  </si>
  <si>
    <t>SINDJE EMILIENNE</t>
  </si>
  <si>
    <t>ETS SINDJE EMILIENNE</t>
  </si>
  <si>
    <t>P098618485086D</t>
  </si>
  <si>
    <t>LIBOM CARINE OLIVE</t>
  </si>
  <si>
    <t>(ETS SONESHKA)</t>
  </si>
  <si>
    <t>P017312621976K</t>
  </si>
  <si>
    <t>BAH MAMADOU DIAN</t>
  </si>
  <si>
    <t>ETS BAH MAMADOU DIAN</t>
  </si>
  <si>
    <t>P086000046465Y</t>
  </si>
  <si>
    <t>MEWOM EPSEE MAKOGE</t>
  </si>
  <si>
    <t>P027616336973Z</t>
  </si>
  <si>
    <t>P086217857284W</t>
  </si>
  <si>
    <t>YIMNGA</t>
  </si>
  <si>
    <t>P118818175946X</t>
  </si>
  <si>
    <t>ALIOE FABIOLA</t>
  </si>
  <si>
    <t>P018112706739R</t>
  </si>
  <si>
    <t>YOUDOM MOKIADJE HENRI</t>
  </si>
  <si>
    <t>ETS HEYOU</t>
  </si>
  <si>
    <t>P109817417354G</t>
  </si>
  <si>
    <t>DOPONG BEKAM</t>
  </si>
  <si>
    <t>GERMAIN DOUGLAS</t>
  </si>
  <si>
    <t>P017117213714J</t>
  </si>
  <si>
    <t>NANDJOU FRANCOIS</t>
  </si>
  <si>
    <t>P068412444651C</t>
  </si>
  <si>
    <t>TIOMELA NGOUFO ALAIN THIERRY</t>
  </si>
  <si>
    <t>P078217859133Z</t>
  </si>
  <si>
    <t>YEMELI NZOGANG ERIC BRUCE.</t>
  </si>
  <si>
    <t>( ETS YEMELI &amp; FILS .).</t>
  </si>
  <si>
    <t>M072416938303Q</t>
  </si>
  <si>
    <t>ITECHLANDS CAMEROUN SARL</t>
  </si>
  <si>
    <t>P087600002896J</t>
  </si>
  <si>
    <t>YEUFOU</t>
  </si>
  <si>
    <t>P059516383974Z</t>
  </si>
  <si>
    <t>ASSOMO EYENGA SERGE MARIE</t>
  </si>
  <si>
    <t>P027512651107U</t>
  </si>
  <si>
    <t>NGO MAYAG</t>
  </si>
  <si>
    <t>P018918022341D</t>
  </si>
  <si>
    <t>P089012732653G</t>
  </si>
  <si>
    <t>ASSONKACK</t>
  </si>
  <si>
    <t>MESMINE EDWIGE</t>
  </si>
  <si>
    <t>VENTE VALISES ET VENTILATEUR</t>
  </si>
  <si>
    <t>P077516143224F</t>
  </si>
  <si>
    <t>P118212402103K</t>
  </si>
  <si>
    <t>NGAKOUGOU MEKA</t>
  </si>
  <si>
    <t>P122017544523K</t>
  </si>
  <si>
    <t>TSAPI ARMAND DEVICE</t>
  </si>
  <si>
    <t>P086116757968Y</t>
  </si>
  <si>
    <t>BEKONO EPSE AKAMBA</t>
  </si>
  <si>
    <t>P077300448376F</t>
  </si>
  <si>
    <t>KAKAMBI EBENE FELIX</t>
  </si>
  <si>
    <t>M022217081592K</t>
  </si>
  <si>
    <t>SOCIETE NEW GENERATION BUSINESS MBTP SARL PLURIPERSONNELLE</t>
  </si>
  <si>
    <t>NGB BTP SARL</t>
  </si>
  <si>
    <t>P078517850574Q</t>
  </si>
  <si>
    <t>AVOM OSSANGA</t>
  </si>
  <si>
    <t>P039918335809P</t>
  </si>
  <si>
    <t>M117812284442M</t>
  </si>
  <si>
    <t>P069018479331H</t>
  </si>
  <si>
    <t>P059017393652H</t>
  </si>
  <si>
    <t>Parfumeries</t>
  </si>
  <si>
    <t>P118618572912B</t>
  </si>
  <si>
    <t>P118418364181P</t>
  </si>
  <si>
    <t>Massotene</t>
  </si>
  <si>
    <t>Edwige flore</t>
  </si>
  <si>
    <t>P098018196974H</t>
  </si>
  <si>
    <t>P016000428211H</t>
  </si>
  <si>
    <t>AFIAB EPSE NJIONGO SUZANNEAF</t>
  </si>
  <si>
    <t>AFIAB EPSE NJIONGO SUZANNE</t>
  </si>
  <si>
    <t>P029117689762C</t>
  </si>
  <si>
    <t>MVIENA MEVOAH EPSE MBENOUN</t>
  </si>
  <si>
    <t>ALISE VANESSA</t>
  </si>
  <si>
    <t>P027512413010C</t>
  </si>
  <si>
    <t>NGUIATE ROSE</t>
  </si>
  <si>
    <t>P029017092366W</t>
  </si>
  <si>
    <t>ESSOLA EKANGA EPSE ENONDJI</t>
  </si>
  <si>
    <t>CARENCE</t>
  </si>
  <si>
    <t>P018213814565L</t>
  </si>
  <si>
    <t>NGALATCHUI MBWEDEU</t>
  </si>
  <si>
    <t>P119512443367D</t>
  </si>
  <si>
    <t>AURELIEN GIRESSE</t>
  </si>
  <si>
    <t>P117100203005G</t>
  </si>
  <si>
    <t>EKOUNE EBONGUE EMILE</t>
  </si>
  <si>
    <t>ETS BEST PRINT GRAHPICS</t>
  </si>
  <si>
    <t>P038918151193H</t>
  </si>
  <si>
    <t>DIALLO ABDOULAYE CHERIF</t>
  </si>
  <si>
    <t>(ETS CHERIF &amp; FILS)</t>
  </si>
  <si>
    <t>P096712518083R</t>
  </si>
  <si>
    <t>DADA WEGA</t>
  </si>
  <si>
    <t>FRANCIS ROSTANT</t>
  </si>
  <si>
    <t>M012518004600U</t>
  </si>
  <si>
    <t>WILFRIED SOFT &amp; SMART SOLUTIONS</t>
  </si>
  <si>
    <t>WILSOS</t>
  </si>
  <si>
    <t>P070117806990E</t>
  </si>
  <si>
    <t>ORLAND</t>
  </si>
  <si>
    <t>P098417015979W</t>
  </si>
  <si>
    <t>NOUWE MBUENNDEU</t>
  </si>
  <si>
    <t>P109517456463Y</t>
  </si>
  <si>
    <t>NNA ELONG</t>
  </si>
  <si>
    <t>P088516957828U</t>
  </si>
  <si>
    <t>MANJO RENE METOH</t>
  </si>
  <si>
    <t>M012517494057J</t>
  </si>
  <si>
    <t>AVENIR DISTRIBUTION</t>
  </si>
  <si>
    <t>P028112494502J</t>
  </si>
  <si>
    <t>MAMGUE FENYOM ÉPSE NJOMNGANG</t>
  </si>
  <si>
    <t>M052416729060E</t>
  </si>
  <si>
    <t>HOREB GROUP SARL</t>
  </si>
  <si>
    <t>P068018339189P</t>
  </si>
  <si>
    <t>KELI ZANG</t>
  </si>
  <si>
    <t>JOHN KARL</t>
  </si>
  <si>
    <t>P059518083540R</t>
  </si>
  <si>
    <t>Mefeche tagne</t>
  </si>
  <si>
    <t>P117217831419W</t>
  </si>
  <si>
    <t>TIAMOUOGO BERNARD</t>
  </si>
  <si>
    <t>M112017117190H</t>
  </si>
  <si>
    <t>SOCIÉTÉ COOPÉRATIVE SIMPLIFIÉE DES PRODUCTEURS DE COTON DE BOULA-IBIB ( BIBEMI )</t>
  </si>
  <si>
    <t>DÉPANNAGE MOTOS</t>
  </si>
  <si>
    <t>P088217682347M</t>
  </si>
  <si>
    <t>P058017531453M</t>
  </si>
  <si>
    <t>P069517591814H</t>
  </si>
  <si>
    <t>KEMBUMBALA</t>
  </si>
  <si>
    <t>ASHLEY BESONG</t>
  </si>
  <si>
    <t>P028215242789P</t>
  </si>
  <si>
    <t>ATOEN</t>
  </si>
  <si>
    <t>JOSEPH GREGORY PATRICK</t>
  </si>
  <si>
    <t>P097417627803F</t>
  </si>
  <si>
    <t>TSEDIE</t>
  </si>
  <si>
    <t>P067518045209L</t>
  </si>
  <si>
    <t>MVODO MEKANG</t>
  </si>
  <si>
    <t>APPOLONAIRE ALFRED</t>
  </si>
  <si>
    <t>M012416393231Z</t>
  </si>
  <si>
    <t>MAK 360</t>
  </si>
  <si>
    <t>M042318150314Q</t>
  </si>
  <si>
    <t>CAMEX KANG</t>
  </si>
  <si>
    <t>Construction 
Fabrication 
Prestation de service 
Import export</t>
  </si>
  <si>
    <t>M061518380391G</t>
  </si>
  <si>
    <t>PLANETE VERTE</t>
  </si>
  <si>
    <t>PRODUCTION ET COMMERCIALISATION DES PRODUITS AGRICOLES, PRESTATION DIVERSES,NÉGOCE,IMPORT EXPORT, COMMERCE GÉNÉRAL</t>
  </si>
  <si>
    <t>P049717757310C</t>
  </si>
  <si>
    <t>ZIBAI</t>
  </si>
  <si>
    <t>P087116099070P</t>
  </si>
  <si>
    <t>P018218275466F</t>
  </si>
  <si>
    <t>P010217661110E</t>
  </si>
  <si>
    <t>SONMEKENG</t>
  </si>
  <si>
    <t>IDRIS ROCHINEL</t>
  </si>
  <si>
    <t>P068015656739S</t>
  </si>
  <si>
    <t>BIDIMA FOUDA</t>
  </si>
  <si>
    <t>P015817334090L</t>
  </si>
  <si>
    <t>NGOUNNOU EPSE DJOKO</t>
  </si>
  <si>
    <t>M122417396365K</t>
  </si>
  <si>
    <t>FONDATION OPP LIGHT</t>
  </si>
  <si>
    <t>P088517461136X</t>
  </si>
  <si>
    <t>AHMADOU LEINYUY SULEMAN</t>
  </si>
  <si>
    <t>P108111586300A</t>
  </si>
  <si>
    <t>TCHOFFO SELABI ALEXIS</t>
  </si>
  <si>
    <t>P059616430144J</t>
  </si>
  <si>
    <t>M062016058938E</t>
  </si>
  <si>
    <t>ESTEMATE</t>
  </si>
  <si>
    <t>P059117185562T</t>
  </si>
  <si>
    <t>BILOA EPSE ABESSOLO</t>
  </si>
  <si>
    <t>CLAIRE ASTRIDE LAURA</t>
  </si>
  <si>
    <t>P099916635734G</t>
  </si>
  <si>
    <t>NGANGOM SYLVIE GINETTE</t>
  </si>
  <si>
    <t>P116217361950Z</t>
  </si>
  <si>
    <t>DONFACK EPSE NOUNDEM</t>
  </si>
  <si>
    <t>P057611445378W</t>
  </si>
  <si>
    <t>TSIMI CECILE</t>
  </si>
  <si>
    <t>(ETS CLAUDINE ET FILS)</t>
  </si>
  <si>
    <t>M042014418160K</t>
  </si>
  <si>
    <t>SAHEL DEVELOPMENT SARL</t>
  </si>
  <si>
    <t>P019218354316B</t>
  </si>
  <si>
    <t>ANNE MARIE TATIANA</t>
  </si>
  <si>
    <t>P129218440729J</t>
  </si>
  <si>
    <t>UZOECHI</t>
  </si>
  <si>
    <t>CHUKWUEMEKA PRECIOUS</t>
  </si>
  <si>
    <t>P098017823579D</t>
  </si>
  <si>
    <t>NGO OUMAI</t>
  </si>
  <si>
    <t>Augustine Mireille</t>
  </si>
  <si>
    <t>P106718333711B</t>
  </si>
  <si>
    <t>SHAWA</t>
  </si>
  <si>
    <t>P075212691901B</t>
  </si>
  <si>
    <t>VENTE OEUFS DE TABLE</t>
  </si>
  <si>
    <t>P059817610667P</t>
  </si>
  <si>
    <t>BOXTEL ALEX</t>
  </si>
  <si>
    <t>P090417132086D</t>
  </si>
  <si>
    <t>SONTSA NGNINTEDEM</t>
  </si>
  <si>
    <t>FODITH</t>
  </si>
  <si>
    <t>P086917586680Z</t>
  </si>
  <si>
    <t>Regarnissage</t>
  </si>
  <si>
    <t>P028512263850W</t>
  </si>
  <si>
    <t>DJIDATSOP FOMENA</t>
  </si>
  <si>
    <t>P017712673139H</t>
  </si>
  <si>
    <t>WILFRED TENJE</t>
  </si>
  <si>
    <t>P038916614665B</t>
  </si>
  <si>
    <t>P017518045966T</t>
  </si>
  <si>
    <t>P059717154423U</t>
  </si>
  <si>
    <t>BRIGITTE IDENN</t>
  </si>
  <si>
    <t>M052014445021Y</t>
  </si>
  <si>
    <t>DOXA LOGISTICS</t>
  </si>
  <si>
    <t>M071818256350N</t>
  </si>
  <si>
    <t>HARDWARE AND SOFTWARE DEVELOPER GROUP SARL</t>
  </si>
  <si>
    <t>HSDG SARL</t>
  </si>
  <si>
    <t>P049215273360K</t>
  </si>
  <si>
    <t>TEFOUEKENG</t>
  </si>
  <si>
    <t>P079418548835K</t>
  </si>
  <si>
    <t>YOLAND ETENGENENG</t>
  </si>
  <si>
    <t>P059918054214F</t>
  </si>
  <si>
    <t>ADOUM ADOUM YAYA</t>
  </si>
  <si>
    <t>M072116336229J</t>
  </si>
  <si>
    <t>GARAGE PRIS &amp; FRANC SARL</t>
  </si>
  <si>
    <t>G.P.F SARL</t>
  </si>
  <si>
    <t>P036117308405U</t>
  </si>
  <si>
    <t>NGONO EPSE ONANA</t>
  </si>
  <si>
    <t>M062417830778E</t>
  </si>
  <si>
    <t>NANI GROUPE</t>
  </si>
  <si>
    <t>P048117696580D</t>
  </si>
  <si>
    <t>Tchoungah monthe</t>
  </si>
  <si>
    <t>P046812772485K</t>
  </si>
  <si>
    <t>TCHUENKAM KOUAM EPSEE DASSI</t>
  </si>
  <si>
    <t>M080617261473M</t>
  </si>
  <si>
    <t>LYCEE TECHNIQUE / GTHS WEH</t>
  </si>
  <si>
    <t>P055800009046M</t>
  </si>
  <si>
    <t>SIMON GERVAIS</t>
  </si>
  <si>
    <t>P077417625903G</t>
  </si>
  <si>
    <t>P117000400954P</t>
  </si>
  <si>
    <t>AYONISEH ABOFONG LAURENCE</t>
  </si>
  <si>
    <t>M097817232643G</t>
  </si>
  <si>
    <t>EP BANGOU-VILLE G1</t>
  </si>
  <si>
    <t>ÉLEVAGE, COMMERCE GÉNÉRAL</t>
  </si>
  <si>
    <t>P058612102922S</t>
  </si>
  <si>
    <t>NGUEKEU WAYING</t>
  </si>
  <si>
    <t>DELORS</t>
  </si>
  <si>
    <t>M061612550719Y</t>
  </si>
  <si>
    <t>STE ADICAM SARL</t>
  </si>
  <si>
    <t>P017812408757H</t>
  </si>
  <si>
    <t>P108417308417Q</t>
  </si>
  <si>
    <t>BEYECK A BIENE</t>
  </si>
  <si>
    <t>P097916182012M</t>
  </si>
  <si>
    <t>TINGWEY ÉPOUSE ACHA</t>
  </si>
  <si>
    <t>ABIGAIL ANENG</t>
  </si>
  <si>
    <t>M031716662487D</t>
  </si>
  <si>
    <t>GROUPE D'INITIATIVE COMMUNE AGRO-PASTORALE SAM DE BAMOUGOUM</t>
  </si>
  <si>
    <t>GIC SAM</t>
  </si>
  <si>
    <t>P057011475531K</t>
  </si>
  <si>
    <t>KEPOMBIA EBENEZER</t>
  </si>
  <si>
    <t>"ETS CHAMBENY ENTERTAINMENT"</t>
  </si>
  <si>
    <t>P018917466450U</t>
  </si>
  <si>
    <t>BENGON TRÉSOR JERRY DE MAXIME</t>
  </si>
  <si>
    <t>M021512270414Y</t>
  </si>
  <si>
    <t>STE MAD-ELIE SARL</t>
  </si>
  <si>
    <t>P129517990500A</t>
  </si>
  <si>
    <t>MAABE TADOUM</t>
  </si>
  <si>
    <t>BILLARDIE ESNAULT</t>
  </si>
  <si>
    <t>P108712264081C</t>
  </si>
  <si>
    <t>NUPUGHU DIKSON</t>
  </si>
  <si>
    <t>P067316004740U</t>
  </si>
  <si>
    <t>M062416859171H</t>
  </si>
  <si>
    <t>MOZAH AFRICA SARL U</t>
  </si>
  <si>
    <t>M052117053788W</t>
  </si>
  <si>
    <t>SOCIETE COOPERATIVE SIMPLIFIEE DES PRODUCTEURS DE COTON DE MEIDJADOU</t>
  </si>
  <si>
    <t>P028117855333L</t>
  </si>
  <si>
    <t>ADJOMO MEWOUTOU EPSE ESSONO</t>
  </si>
  <si>
    <t>P068817809646M</t>
  </si>
  <si>
    <t>TOUO BOUO SERGE</t>
  </si>
  <si>
    <t>P058516365052G</t>
  </si>
  <si>
    <t>LUKONG TERENCE VERLA</t>
  </si>
  <si>
    <t>P079717818778J</t>
  </si>
  <si>
    <t>VALÉRIE CONSTANCE</t>
  </si>
  <si>
    <t>P088818108511Z</t>
  </si>
  <si>
    <t>P019916281605M</t>
  </si>
  <si>
    <t>ABDOURAHAMANE HAROUNA</t>
  </si>
  <si>
    <t>P108118362902M</t>
  </si>
  <si>
    <t>KOCHU</t>
  </si>
  <si>
    <t>SREEJITH</t>
  </si>
  <si>
    <t>P079418524384L</t>
  </si>
  <si>
    <t>ANAGED MONGLO</t>
  </si>
  <si>
    <t>P049918069279W</t>
  </si>
  <si>
    <t>TOUWAPNDI</t>
  </si>
  <si>
    <t>MOHAMED NASSAROUDINE</t>
  </si>
  <si>
    <t>P127815377225Y</t>
  </si>
  <si>
    <t>ESSYH JEAN DANI</t>
  </si>
  <si>
    <t>P087917806894Z</t>
  </si>
  <si>
    <t>P020517679340U</t>
  </si>
  <si>
    <t>MOHAMED NAZIROU</t>
  </si>
  <si>
    <t>M102518126333W</t>
  </si>
  <si>
    <t>SOCIETE COOPERATIVE AVEC CONSEIL D'ADMINISTRATION DES FRABRICANTS D'APPAREILS ELECTRIQUES</t>
  </si>
  <si>
    <t>COOP-CA SONNOR LIGHT DE DABOLOY</t>
  </si>
  <si>
    <t>P022115699793W</t>
  </si>
  <si>
    <t>AGNES EWANDE</t>
  </si>
  <si>
    <t>P117816032602W</t>
  </si>
  <si>
    <t>RANEDOUPOUO</t>
  </si>
  <si>
    <t>P069418551083S</t>
  </si>
  <si>
    <t>ROMARIC QUENTIN</t>
  </si>
  <si>
    <t>VENDEUR DES HABITS</t>
  </si>
  <si>
    <t>P109616414243B</t>
  </si>
  <si>
    <t>ABDOURAMAN MOUMINI</t>
  </si>
  <si>
    <t>P109112756826A</t>
  </si>
  <si>
    <t>M012517654421P</t>
  </si>
  <si>
    <t>WISDOM ENVOYS ASSOCIATION</t>
  </si>
  <si>
    <t>(WEA)</t>
  </si>
  <si>
    <t>P018317919993C</t>
  </si>
  <si>
    <t>MADJOU OUAFO</t>
  </si>
  <si>
    <t>P100017114627K</t>
  </si>
  <si>
    <t>THIERRY NDOUMBE</t>
  </si>
  <si>
    <t>P098617605202G</t>
  </si>
  <si>
    <t>NGOH BLASIUS MAH(FAMILY HOPE ENTERPRISE)</t>
  </si>
  <si>
    <t>P014912241517C</t>
  </si>
  <si>
    <t>WACHE EP FOSSO</t>
  </si>
  <si>
    <t>ETS WACHE EP FOSSO</t>
  </si>
  <si>
    <t>M052416879721J</t>
  </si>
  <si>
    <t>GROUPE D'INITIATIVE COMMUNE LA RENAISSANCE DE ZAP DES AGRICULTEURS ET ELEVEURS</t>
  </si>
  <si>
    <t>GIC AGREL</t>
  </si>
  <si>
    <t>P058816734449L</t>
  </si>
  <si>
    <t>P016016722214H</t>
  </si>
  <si>
    <t>P057512380262C</t>
  </si>
  <si>
    <t>MBOMGNE Epse TCHOMNOU HELENE CLAIRE</t>
  </si>
  <si>
    <t>P068916009398L</t>
  </si>
  <si>
    <t>NGONDA DIBANGO EPSE MBETKE CHRISTIANE .</t>
  </si>
  <si>
    <t>P038818103843D</t>
  </si>
  <si>
    <t>P079018608094P</t>
  </si>
  <si>
    <t>M091717254192T</t>
  </si>
  <si>
    <t>EP TRYPANO II B</t>
  </si>
  <si>
    <t>P116917716122E</t>
  </si>
  <si>
    <t>'jounewa</t>
  </si>
  <si>
    <t>Julienne virginie</t>
  </si>
  <si>
    <t>M011000029912B</t>
  </si>
  <si>
    <t>NT FOODS-SARL</t>
  </si>
  <si>
    <t>P038517731458J</t>
  </si>
  <si>
    <t>P049316854429M</t>
  </si>
  <si>
    <t>NAOUSSI TENE AXEL WILLAIM</t>
  </si>
  <si>
    <t>(ETS AXEL ORGANIZ)</t>
  </si>
  <si>
    <t>P048313218400W</t>
  </si>
  <si>
    <t>NSHI JULIETTE FAI</t>
  </si>
  <si>
    <t>M061917232249S</t>
  </si>
  <si>
    <t>EP BENGUE-TIKO</t>
  </si>
  <si>
    <t>M122017071881H</t>
  </si>
  <si>
    <t>SOCIÉTÉ COOPÉRATIVE SIMPLIFIÉE DES PRODUCTEURS DE COTON DE</t>
  </si>
  <si>
    <t>SCOOPS LAPALANGVOUNE</t>
  </si>
  <si>
    <t>P090016933149E</t>
  </si>
  <si>
    <t>EZÉCHIEL CABREL</t>
  </si>
  <si>
    <t>P057717861312S</t>
  </si>
  <si>
    <t>LUC CLAUDE</t>
  </si>
  <si>
    <t>P037800520716C</t>
  </si>
  <si>
    <t>NGONG GODLOVE CHIA</t>
  </si>
  <si>
    <t>P028812518535Q</t>
  </si>
  <si>
    <t>TCHOUYA ANISAINE CHRISTELLETCHO</t>
  </si>
  <si>
    <t>TCHOUYA ANISAINE CHRISTELLE</t>
  </si>
  <si>
    <t>P118716719573C</t>
  </si>
  <si>
    <t>PHRANES TIFUH</t>
  </si>
  <si>
    <t>P022317968682Z</t>
  </si>
  <si>
    <t>NOUDJIO YIMGA EPSE ROJAS ORLANDO</t>
  </si>
  <si>
    <t>(ETS BRIGHT SOLUTION)</t>
  </si>
  <si>
    <t>CABLEUR D'IMAGES TV</t>
  </si>
  <si>
    <t>P048117501611W</t>
  </si>
  <si>
    <t>YONKEU NGAMGA</t>
  </si>
  <si>
    <t>GUILAUME DE LA ROSIÈRE</t>
  </si>
  <si>
    <t>P089018500830N</t>
  </si>
  <si>
    <t>BATUO PAUL AKONG</t>
  </si>
  <si>
    <t>M022018068873X</t>
  </si>
  <si>
    <t>CENTRE HOSPITALIER ISLAMIQUE</t>
  </si>
  <si>
    <t>M042416703041H</t>
  </si>
  <si>
    <t>CIMPA SARL</t>
  </si>
  <si>
    <t>P018917097787U</t>
  </si>
  <si>
    <t>P038917816003L</t>
  </si>
  <si>
    <t>NGATE NZUKOU</t>
  </si>
  <si>
    <t>ANICET FRIDOLIN</t>
  </si>
  <si>
    <t>P118212523213E</t>
  </si>
  <si>
    <t>SUH MAURICE NEBA</t>
  </si>
  <si>
    <t>P056318059774X</t>
  </si>
  <si>
    <t>EFFEMBA</t>
  </si>
  <si>
    <t>P056912264713N</t>
  </si>
  <si>
    <t>KENNE JEANNE ISABELLE</t>
  </si>
  <si>
    <t>P038917932026R</t>
  </si>
  <si>
    <t>NKOUA MARIE THERESE</t>
  </si>
  <si>
    <t>M031200041133T</t>
  </si>
  <si>
    <t>MATERIAUX DE CONST.ET SANIT.</t>
  </si>
  <si>
    <t>STE MACOS SARL</t>
  </si>
  <si>
    <t>P077117771604Q</t>
  </si>
  <si>
    <t>P057417023580N</t>
  </si>
  <si>
    <t>P047816682777W</t>
  </si>
  <si>
    <t>KWANAK</t>
  </si>
  <si>
    <t>GERARD NJANJO</t>
  </si>
  <si>
    <t>P076717251222Y</t>
  </si>
  <si>
    <t>MAPOUO MTOPI EPSE NOUMSSI</t>
  </si>
  <si>
    <t>P125817321220F</t>
  </si>
  <si>
    <t>REPRESENTANTE DE SOCIETE</t>
  </si>
  <si>
    <t>P016600049513J</t>
  </si>
  <si>
    <t>NGO BATJOM HERMINE</t>
  </si>
  <si>
    <t>ETS "ELGOMER-JIREH"</t>
  </si>
  <si>
    <t>P029317806602S</t>
  </si>
  <si>
    <t>P018916977765Q</t>
  </si>
  <si>
    <t>FEUDJEU AFRODITTE</t>
  </si>
  <si>
    <t>M052116807512Y</t>
  </si>
  <si>
    <t>STE NATIONALE DE CONSTRUCTION DURABLE</t>
  </si>
  <si>
    <t>SONACOD SARL</t>
  </si>
  <si>
    <t>M022217075980C</t>
  </si>
  <si>
    <t>NET INTERMEDIAIRE SARL</t>
  </si>
  <si>
    <t>P089817772359G</t>
  </si>
  <si>
    <t>NGAMBEUN TCHOUMBEUT</t>
  </si>
  <si>
    <t>M081914078730W</t>
  </si>
  <si>
    <t>STÉ DEUTSCHSPRACHZENTRUM SARL</t>
  </si>
  <si>
    <t>P090018174555M</t>
  </si>
  <si>
    <t>P017018187799E</t>
  </si>
  <si>
    <t>MEFE ABOSSOLO</t>
  </si>
  <si>
    <t>P016215447763Y</t>
  </si>
  <si>
    <t>NGONO MIMBANG</t>
  </si>
  <si>
    <t>CLODILDE SABINE</t>
  </si>
  <si>
    <t>P117816929482R</t>
  </si>
  <si>
    <t>ZANGA EVOUNA</t>
  </si>
  <si>
    <t>P129117649876B</t>
  </si>
  <si>
    <t>TSAYEM KOUTI</t>
  </si>
  <si>
    <t>P067600482651W</t>
  </si>
  <si>
    <t>ANGWO ASIANGYIE FELICIA</t>
  </si>
  <si>
    <t>P058512748053C</t>
  </si>
  <si>
    <t>P019217065316S</t>
  </si>
  <si>
    <t>NCHOUTBOUBENGAM NJOYA NAZIR ETS NAZIR</t>
  </si>
  <si>
    <t>P016612416271N</t>
  </si>
  <si>
    <t>WANE JEAN</t>
  </si>
  <si>
    <t>P087417950392A</t>
  </si>
  <si>
    <t>MARY MABUH NJEMO</t>
  </si>
  <si>
    <t>P119118244230J</t>
  </si>
  <si>
    <t>MILAIRE / EXCELLENCE PRESSING</t>
  </si>
  <si>
    <t>P086414816129Z</t>
  </si>
  <si>
    <t>P087417873050X</t>
  </si>
  <si>
    <t>P122017417771M</t>
  </si>
  <si>
    <t>SUMJOH NGEH SANS</t>
  </si>
  <si>
    <t>P048216400462E</t>
  </si>
  <si>
    <t>NGUEBOU FONOU</t>
  </si>
  <si>
    <t>GERRY BRUNO</t>
  </si>
  <si>
    <t>P039816943423U</t>
  </si>
  <si>
    <t>P025817181371E</t>
  </si>
  <si>
    <t>P128817764198F</t>
  </si>
  <si>
    <t>SOW HAMADOU (PETITE COMMERCE).</t>
  </si>
  <si>
    <t>P016212622006K</t>
  </si>
  <si>
    <t>M112417218063L</t>
  </si>
  <si>
    <t>SOCIETE GHEEZ</t>
  </si>
  <si>
    <t>EVENEMENTIEL ET PLUS GENERALEMENT TOUTES OPERATIONS LICITES DE QUELQUE NATURE QU'ELLE SOIENT SE RATTACHANT DIRECTEMENT OU INDIRECTEMENT A L'OBJET CI DESSUS OU A TOUS OBJETS SIMILAIRES OU CONNEXES ET S</t>
  </si>
  <si>
    <t>P129218090352N</t>
  </si>
  <si>
    <t>FABRICE BAH</t>
  </si>
  <si>
    <t>M072517884254M</t>
  </si>
  <si>
    <t>ERRANDWAVE LIMITED LIABILITY COMPANY</t>
  </si>
  <si>
    <t>P100216405562U</t>
  </si>
  <si>
    <t>BOH CHRYSANTUS JUNIOR</t>
  </si>
  <si>
    <t>P119718506836J</t>
  </si>
  <si>
    <t>NGOTA</t>
  </si>
  <si>
    <t>MBONDA EDWARD</t>
  </si>
  <si>
    <t>P117918279328P</t>
  </si>
  <si>
    <t>KOAGNE YOUMSI</t>
  </si>
  <si>
    <t>Prestation de services, BTP, agriculture, transport, commerce général, hébergement</t>
  </si>
  <si>
    <t>P069418176434H</t>
  </si>
  <si>
    <t>MAKEMNOUE NOBOSSE</t>
  </si>
  <si>
    <t>P038812333385Z</t>
  </si>
  <si>
    <t>ENOW JACKSON ATEH</t>
  </si>
  <si>
    <t>ACTIVITÉ MIXTENO074</t>
  </si>
  <si>
    <t>P018417201151U</t>
  </si>
  <si>
    <t>P019017731032E</t>
  </si>
  <si>
    <t>NDJOBBO</t>
  </si>
  <si>
    <t>P128717555347Z</t>
  </si>
  <si>
    <t>EWANG NJIKANG</t>
  </si>
  <si>
    <t>BLAIS</t>
  </si>
  <si>
    <t>P037113967345T</t>
  </si>
  <si>
    <t>JULIE BERTHE</t>
  </si>
  <si>
    <t>P027600476129P</t>
  </si>
  <si>
    <t>DJEUPE VICTOR</t>
  </si>
  <si>
    <t>P108317826795E</t>
  </si>
  <si>
    <t>YEMELON</t>
  </si>
  <si>
    <t>CHANCELINE SOLANGE</t>
  </si>
  <si>
    <t>P050017633299D</t>
  </si>
  <si>
    <t>VENTE PRODUITS NON LIGNEUX (KOLA, MANGOS...)</t>
  </si>
  <si>
    <t>P055917172006G</t>
  </si>
  <si>
    <t>KAMAJOU EPOUSE TCHANA</t>
  </si>
  <si>
    <t>P116700055232M</t>
  </si>
  <si>
    <t>EBAA EPSE TOUBE</t>
  </si>
  <si>
    <t>JANCELYNE DENISE</t>
  </si>
  <si>
    <t>P068617062443J</t>
  </si>
  <si>
    <t>KEAMBOU ZOFOU</t>
  </si>
  <si>
    <t>P058218328114G</t>
  </si>
  <si>
    <t>P107500249239M</t>
  </si>
  <si>
    <t>SIKALI FOFOU HUBERT</t>
  </si>
  <si>
    <t>P028916271933X</t>
  </si>
  <si>
    <t>CHUKWUJEKWU EZENNA CLETUS</t>
  </si>
  <si>
    <t>P018412469025H</t>
  </si>
  <si>
    <t>ETS DIGUI OUSMAN</t>
  </si>
  <si>
    <t>P027112468469Q</t>
  </si>
  <si>
    <t>LEKANE JEAN COLBERT</t>
  </si>
  <si>
    <t>"ETS LIVIA"</t>
  </si>
  <si>
    <t>P038618484814C</t>
  </si>
  <si>
    <t>JOHN PAUL YONG</t>
  </si>
  <si>
    <t>P046117956887H</t>
  </si>
  <si>
    <t>M060600041282Q</t>
  </si>
  <si>
    <t>SODIREC SARL</t>
  </si>
  <si>
    <t>TRAIT DISTR EAU MINERAL</t>
  </si>
  <si>
    <t>M101114963557U</t>
  </si>
  <si>
    <t>MBELDAM SARL</t>
  </si>
  <si>
    <t>P010418595325F</t>
  </si>
  <si>
    <t>YOUMENE FOSSO</t>
  </si>
  <si>
    <t>P059216667407W</t>
  </si>
  <si>
    <t>TSOPKENG NJITSA</t>
  </si>
  <si>
    <t>P046517935789N</t>
  </si>
  <si>
    <t>NKWETTA GEORGE AGWAMBEH</t>
  </si>
  <si>
    <t>P118316846686T</t>
  </si>
  <si>
    <t>P068817520104R</t>
  </si>
  <si>
    <t>KONTCHO</t>
  </si>
  <si>
    <t>P128212601039W</t>
  </si>
  <si>
    <t>ABOMO YONKAM</t>
  </si>
  <si>
    <t>NATACHA INGRID</t>
  </si>
  <si>
    <t>P018715204846Z</t>
  </si>
  <si>
    <t>P029116380770S</t>
  </si>
  <si>
    <t>P058516039684P</t>
  </si>
  <si>
    <t>TIMBONG SHURI EPOUSE JUDE NGWA</t>
  </si>
  <si>
    <t>P117915979398Q</t>
  </si>
  <si>
    <t>M112025247860W</t>
  </si>
  <si>
    <t>KYN COMPANY SARL</t>
  </si>
  <si>
    <t>KYN COMPANY</t>
  </si>
  <si>
    <t>P097918014678L</t>
  </si>
  <si>
    <t>CHI KOUAMOU</t>
  </si>
  <si>
    <t>P085318144298Z</t>
  </si>
  <si>
    <t>ETAKA BERTHA</t>
  </si>
  <si>
    <t>P107814523783F</t>
  </si>
  <si>
    <t>GHISLAIN LIONEL</t>
  </si>
  <si>
    <t>P080316829103G</t>
  </si>
  <si>
    <t>NFOR BERTRAND SUSUNG NGI</t>
  </si>
  <si>
    <t>NFOR YVONNE MBULI</t>
  </si>
  <si>
    <t>P056417305762X</t>
  </si>
  <si>
    <t>M099717759068R</t>
  </si>
  <si>
    <t>COLLEGE SAINT THOMAS DE MANJO</t>
  </si>
  <si>
    <t>P080317806542M</t>
  </si>
  <si>
    <t>EZULIKE</t>
  </si>
  <si>
    <t>JOHN-KINGSLEY CHUKWUDIKE</t>
  </si>
  <si>
    <t>P068417627413R</t>
  </si>
  <si>
    <t>NADIA MANKA'A</t>
  </si>
  <si>
    <t>M082217862741M</t>
  </si>
  <si>
    <t>GROUPE SCOLAIRE BILINGUE SUNSHINE</t>
  </si>
  <si>
    <t>M111217648478E</t>
  </si>
  <si>
    <t>GROUPE D'INITIATIVE COMMUNE POUR LES ACTIVITÉS AGROPASTORALES AU CAMEROUN</t>
  </si>
  <si>
    <t>GIC REDIVAP</t>
  </si>
  <si>
    <t>P038117183192H</t>
  </si>
  <si>
    <t>DJOUSSI KUETE ROMANE</t>
  </si>
  <si>
    <t>M061712631015J</t>
  </si>
  <si>
    <t>SOCIETE GREEN TRUCKS SERVICES SARL</t>
  </si>
  <si>
    <t>P127816771962X</t>
  </si>
  <si>
    <t>P122017054223Z</t>
  </si>
  <si>
    <t>P029317157985P</t>
  </si>
  <si>
    <t>MONJOH</t>
  </si>
  <si>
    <t>VOILET NWAJEH</t>
  </si>
  <si>
    <t>P019217697291S</t>
  </si>
  <si>
    <t>P016312469671G</t>
  </si>
  <si>
    <t>P049216160886W</t>
  </si>
  <si>
    <t>P068616426280C</t>
  </si>
  <si>
    <t>NWATI LEKOUMBOU</t>
  </si>
  <si>
    <t>M021912771371J</t>
  </si>
  <si>
    <t>P069217046442N</t>
  </si>
  <si>
    <t>ALOR COSMAS CHUKWUEBUKA</t>
  </si>
  <si>
    <t>P015012467028X</t>
  </si>
  <si>
    <t>TIAYA ESTHER</t>
  </si>
  <si>
    <t>P057016289378A</t>
  </si>
  <si>
    <t>KUATE ZIDJEU</t>
  </si>
  <si>
    <t>CHRETIEN GREGOIRE</t>
  </si>
  <si>
    <t>P037918508166T</t>
  </si>
  <si>
    <t>GUETCHIE</t>
  </si>
  <si>
    <t>P085416381771R</t>
  </si>
  <si>
    <t>M012618287144S</t>
  </si>
  <si>
    <t>SOCIETE FOMETA SARL</t>
  </si>
  <si>
    <t>P098917727392Z</t>
  </si>
  <si>
    <t>MBAI MWELLE KUNZ</t>
  </si>
  <si>
    <t>P117516301058T</t>
  </si>
  <si>
    <t>ROMANUS JOHN</t>
  </si>
  <si>
    <t>P127712261418A</t>
  </si>
  <si>
    <t>NKOUMOU ONDOUA</t>
  </si>
  <si>
    <t>RENEE HORTENCE</t>
  </si>
  <si>
    <t>P010518338145L</t>
  </si>
  <si>
    <t>ABDOUL YASSER</t>
  </si>
  <si>
    <t>P048217440745H</t>
  </si>
  <si>
    <t>M080000010470J</t>
  </si>
  <si>
    <t>BRAND AND CONSUMERS SARL</t>
  </si>
  <si>
    <t>B &amp; C SARL</t>
  </si>
  <si>
    <t>P127912672578N</t>
  </si>
  <si>
    <t>OBENSON ROGERS AYUK</t>
  </si>
  <si>
    <t>ROGERS AYUK</t>
  </si>
  <si>
    <t>P017600319111D</t>
  </si>
  <si>
    <t>LOMBO NTENGUE EPSEE MPONDO</t>
  </si>
  <si>
    <t>P117216733350Y</t>
  </si>
  <si>
    <t>CHI SONGWE</t>
  </si>
  <si>
    <t>P127817902211R</t>
  </si>
  <si>
    <t>ASMAHOU HAMADOU</t>
  </si>
  <si>
    <t>P036812117563W</t>
  </si>
  <si>
    <t>RAPHAEL JEAN ARCHILE</t>
  </si>
  <si>
    <t>P059016144081E</t>
  </si>
  <si>
    <t>MBEKENEH</t>
  </si>
  <si>
    <t>P070116347869E</t>
  </si>
  <si>
    <t>ETUODICHUKWU CHUKWUDI PAUL</t>
  </si>
  <si>
    <t>P088516015352F</t>
  </si>
  <si>
    <t>TANTCHOU TCHANGNA.</t>
  </si>
  <si>
    <t>P080017301936D</t>
  </si>
  <si>
    <t>TADJEUTEU PAMBA BRINDA GUILICE</t>
  </si>
  <si>
    <t>M050800025002P</t>
  </si>
  <si>
    <t>ALL PARTNERS AND SERVICES</t>
  </si>
  <si>
    <t>P127816884218H</t>
  </si>
  <si>
    <t>P090017057825G</t>
  </si>
  <si>
    <t>CHUITENFAH</t>
  </si>
  <si>
    <t>BLAISE JUNIOR.</t>
  </si>
  <si>
    <t>P116712245517U</t>
  </si>
  <si>
    <t>BIENVENU ROMANUS</t>
  </si>
  <si>
    <t>M052416772106A</t>
  </si>
  <si>
    <t>ETS CFIRHI PLUS</t>
  </si>
  <si>
    <t>CFIRHI PLUS</t>
  </si>
  <si>
    <t>P069817723919A</t>
  </si>
  <si>
    <t>P077512299756M</t>
  </si>
  <si>
    <t>ETS ALKAWAL</t>
  </si>
  <si>
    <t>P118616380216L</t>
  </si>
  <si>
    <t>P068617695624Y</t>
  </si>
  <si>
    <t>MBUH BIH</t>
  </si>
  <si>
    <t>shallot</t>
  </si>
  <si>
    <t>HORLOGER</t>
  </si>
  <si>
    <t>P037717282810N</t>
  </si>
  <si>
    <t>P128317373428S</t>
  </si>
  <si>
    <t>VENTE DES ACCESSEOIRES DE TELEPHONES</t>
  </si>
  <si>
    <t>P098212698310Y</t>
  </si>
  <si>
    <t>P066800316953P</t>
  </si>
  <si>
    <t>TCHOUPEGNOURIE</t>
  </si>
  <si>
    <t>P057900441936L</t>
  </si>
  <si>
    <t>P098517720851N</t>
  </si>
  <si>
    <t>MYRLIANE</t>
  </si>
  <si>
    <t>M042517734521M</t>
  </si>
  <si>
    <t>P018712484954D</t>
  </si>
  <si>
    <t>ALOYS NGALA</t>
  </si>
  <si>
    <t>CONSULTATION BTP</t>
  </si>
  <si>
    <t>P068518267043B</t>
  </si>
  <si>
    <t>DJANTENG TCHOUYA</t>
  </si>
  <si>
    <t>NELLY GRÂCE</t>
  </si>
  <si>
    <t>P049818463292M</t>
  </si>
  <si>
    <t>P018118231238N</t>
  </si>
  <si>
    <t>P018417757682S</t>
  </si>
  <si>
    <t>Marguerite Joel</t>
  </si>
  <si>
    <t>M061017369544P</t>
  </si>
  <si>
    <t>ASSOCIATION ANYAN BETI</t>
  </si>
  <si>
    <t>AAB</t>
  </si>
  <si>
    <t>P018017081961Q</t>
  </si>
  <si>
    <t>P085517543481L</t>
  </si>
  <si>
    <t>MBONG CYRIL HOMBO</t>
  </si>
  <si>
    <t>P118012146039S</t>
  </si>
  <si>
    <t>AMADOU MOUSTAPHA</t>
  </si>
  <si>
    <t>P049917139083Z</t>
  </si>
  <si>
    <t>WANDJI TOTCHET</t>
  </si>
  <si>
    <t>P050317724149W</t>
  </si>
  <si>
    <t>CABINET MEDICAL SPECIALITE OPHTALMOLOGIE</t>
  </si>
  <si>
    <t>M012216958911K</t>
  </si>
  <si>
    <t>CABINET MEDICAL EBANA MBALLA SARLSERVICES SARL</t>
  </si>
  <si>
    <t>P039217279667J</t>
  </si>
  <si>
    <t>P107917620665A</t>
  </si>
  <si>
    <t>JAMBA</t>
  </si>
  <si>
    <t>P105312566861K</t>
  </si>
  <si>
    <t>P058417137378A</t>
  </si>
  <si>
    <t>CONO GUIFO</t>
  </si>
  <si>
    <t>JACQUES DUCOS</t>
  </si>
  <si>
    <t>P127116455165T</t>
  </si>
  <si>
    <t>P109616063643X</t>
  </si>
  <si>
    <t>TCHABEU KONCHIPE</t>
  </si>
  <si>
    <t>ANDY PAMELA</t>
  </si>
  <si>
    <t>M041717800167N</t>
  </si>
  <si>
    <t>DONGA MATUNG COOPERATIVE UNION LIMITED</t>
  </si>
  <si>
    <t>DOMACU COOPBOD LTD</t>
  </si>
  <si>
    <t>P019517160142Q</t>
  </si>
  <si>
    <t>KALI LAWANE AHOU</t>
  </si>
  <si>
    <t>P119218305565C</t>
  </si>
  <si>
    <t>FOMO KENGNI</t>
  </si>
  <si>
    <t>P089318584973B</t>
  </si>
  <si>
    <t>NJIGANG AGHERINWI</t>
  </si>
  <si>
    <t>P099218072390Z</t>
  </si>
  <si>
    <t>Njipouokouyou</t>
  </si>
  <si>
    <t>P127817746143B</t>
  </si>
  <si>
    <t>PATRICK ACHYLE</t>
  </si>
  <si>
    <t>P129118405703C</t>
  </si>
  <si>
    <t>CYPRIAN GITANG</t>
  </si>
  <si>
    <t>P086417684029G</t>
  </si>
  <si>
    <t>BAONDO MOBI.</t>
  </si>
  <si>
    <t>HIPPOLYTE GEORGES.</t>
  </si>
  <si>
    <t>P015816954404Z</t>
  </si>
  <si>
    <t>P059217645631T</t>
  </si>
  <si>
    <t>TEKEU BASILE</t>
  </si>
  <si>
    <t>STD SERVICES</t>
  </si>
  <si>
    <t>P018118001505A</t>
  </si>
  <si>
    <t>P126417096827G</t>
  </si>
  <si>
    <t>KASSI HEUKOUA ELIE</t>
  </si>
  <si>
    <t>P030017643218C</t>
  </si>
  <si>
    <t>P049016337845H</t>
  </si>
  <si>
    <t>ANIJU</t>
  </si>
  <si>
    <t>CLIFORD EMEKA</t>
  </si>
  <si>
    <t>P109017908737S</t>
  </si>
  <si>
    <t>TARH BERTRAND MBAH</t>
  </si>
  <si>
    <t>P088416866441Y</t>
  </si>
  <si>
    <t>OJONG ANGELA OJONG</t>
  </si>
  <si>
    <t>P018518303972E</t>
  </si>
  <si>
    <t>Djamila</t>
  </si>
  <si>
    <t>P118918161211H</t>
  </si>
  <si>
    <t>GUIATSEU KOUOGANG EPSE NZE</t>
  </si>
  <si>
    <t>COMMERCE (VENTE VÊTEMENTS)</t>
  </si>
  <si>
    <t>P018412725313R</t>
  </si>
  <si>
    <t>MBIASHU</t>
  </si>
  <si>
    <t>P030317664069Q</t>
  </si>
  <si>
    <t>AWA DERMIA</t>
  </si>
  <si>
    <t>P109717553367H</t>
  </si>
  <si>
    <t>SITIO TCHOUAMOU</t>
  </si>
  <si>
    <t>DARLIN DE FUSTEL</t>
  </si>
  <si>
    <t>P087916668780F</t>
  </si>
  <si>
    <t>P118917450779T</t>
  </si>
  <si>
    <t>ZEMUM</t>
  </si>
  <si>
    <t>PATRICK FONTEH</t>
  </si>
  <si>
    <t>P106417779432N</t>
  </si>
  <si>
    <t>ACHIRI EPOUSE KWENDE</t>
  </si>
  <si>
    <t>ELIZABETH LENGA</t>
  </si>
  <si>
    <t>P016817635533T</t>
  </si>
  <si>
    <t>ETS FOJEGA</t>
  </si>
  <si>
    <t>M032015965241Z</t>
  </si>
  <si>
    <t>MICH LAZT SARL</t>
  </si>
  <si>
    <t>M031200042789Y</t>
  </si>
  <si>
    <t>SOCRATES LAY</t>
  </si>
  <si>
    <t>M091814235436F</t>
  </si>
  <si>
    <t>GROUPE SCOLAIRE BILINGUE LES AGNEAUX</t>
  </si>
  <si>
    <t>GSB LES AGNEAUX</t>
  </si>
  <si>
    <t>P128217626101C</t>
  </si>
  <si>
    <t>NGUENTENE NGNIADJO</t>
  </si>
  <si>
    <t>YVONNE CLAIRE</t>
  </si>
  <si>
    <t>BULDER</t>
  </si>
  <si>
    <t>P089815999941R</t>
  </si>
  <si>
    <t>CHUMINU</t>
  </si>
  <si>
    <t>CASIMON</t>
  </si>
  <si>
    <t>P038217690200X</t>
  </si>
  <si>
    <t>TATCHOUKA TESSA MARTIN  '</t>
  </si>
  <si>
    <t>M052517775482S</t>
  </si>
  <si>
    <t>SCI OBRE</t>
  </si>
  <si>
    <t>P018912668938X</t>
  </si>
  <si>
    <t>P037000221369L</t>
  </si>
  <si>
    <t>ABOMO  MARIE</t>
  </si>
  <si>
    <t>P129917756096L</t>
  </si>
  <si>
    <t>SELLING SPARE PARTS OF CARS</t>
  </si>
  <si>
    <t>P109012654104M</t>
  </si>
  <si>
    <t>JOYCE AWEMO EPSE NJIM NGU TITA</t>
  </si>
  <si>
    <t>CHWEWAH</t>
  </si>
  <si>
    <t>P048216402097R</t>
  </si>
  <si>
    <t>MARIETTE ELIONORE</t>
  </si>
  <si>
    <t>M099217750736Q</t>
  </si>
  <si>
    <t>CETI PRIVE CATHOLIQUE SAINTE MONIQUE NKONGSAMBA</t>
  </si>
  <si>
    <t>P099416895076F</t>
  </si>
  <si>
    <t>AYINGONO OYONO JOSIANE</t>
  </si>
  <si>
    <t>"ETS T.F.S"</t>
  </si>
  <si>
    <t>P107712526493X</t>
  </si>
  <si>
    <t>NANFACK YVETTE CELESTINE</t>
  </si>
  <si>
    <t>M122015294825S</t>
  </si>
  <si>
    <t>MEL’S OPTIC</t>
  </si>
  <si>
    <t>P017017748016M</t>
  </si>
  <si>
    <t>SITIO EPSE TOUPET</t>
  </si>
  <si>
    <t>M099900009527C</t>
  </si>
  <si>
    <t>GROUPE SYSTEME INFORM.&amp; APPLICATIONS</t>
  </si>
  <si>
    <t>GROUPE SIA.</t>
  </si>
  <si>
    <t>P079118010933Y</t>
  </si>
  <si>
    <t>METOUNDEMMENE</t>
  </si>
  <si>
    <t>P050518463720J</t>
  </si>
  <si>
    <t>ADAM TOUDJANI</t>
  </si>
  <si>
    <t>M118116988912T</t>
  </si>
  <si>
    <t>U.C.B</t>
  </si>
  <si>
    <t>P116915624505B</t>
  </si>
  <si>
    <t>SALAÜN</t>
  </si>
  <si>
    <t>M072518060435Z</t>
  </si>
  <si>
    <t>LA GÉNÉRALE DES COOPÉRATIVES DU CAMEROUN</t>
  </si>
  <si>
    <t>G2C</t>
  </si>
  <si>
    <t>RESTAURANT, VENTE BOISSON HIGIENIQUE</t>
  </si>
  <si>
    <t>P087817642821Z</t>
  </si>
  <si>
    <t>EBBOING</t>
  </si>
  <si>
    <t>P029316614215Y</t>
  </si>
  <si>
    <t>TANGU GODWILL ATOH</t>
  </si>
  <si>
    <t>P018117053998R</t>
  </si>
  <si>
    <t>STE CCIAL &amp; INDUST CAM(SOCICAM SARL)</t>
  </si>
  <si>
    <t>IMPORT-EXPORT, PRESTATIONS DE SERVICE</t>
  </si>
  <si>
    <t>P019517553718G</t>
  </si>
  <si>
    <t>ISSEINI DJAORO'</t>
  </si>
  <si>
    <t>(ETS RAMAT DJABIR)</t>
  </si>
  <si>
    <t>P029218267732X</t>
  </si>
  <si>
    <t>KONGNE WAFO</t>
  </si>
  <si>
    <t>STEVIE DJANIE</t>
  </si>
  <si>
    <t>P119417802792B</t>
  </si>
  <si>
    <t>WAFFO NGNIAWO</t>
  </si>
  <si>
    <t>LUDOVIC ROBELAIS</t>
  </si>
  <si>
    <t>P015012327819F</t>
  </si>
  <si>
    <t>P018417634701K</t>
  </si>
  <si>
    <t>BARTELEMY</t>
  </si>
  <si>
    <t>P039016648563P</t>
  </si>
  <si>
    <t>P078318089110K</t>
  </si>
  <si>
    <t>DIVAYE ITONGO</t>
  </si>
  <si>
    <t>MARIE CLAUDIA</t>
  </si>
  <si>
    <t>P048616485508Q</t>
  </si>
  <si>
    <t>KISSI NIVES</t>
  </si>
  <si>
    <t>P078712487406E</t>
  </si>
  <si>
    <t>NJI PAUL</t>
  </si>
  <si>
    <t>P059016862538B</t>
  </si>
  <si>
    <t>MONSIEUR TADJOU MAXIME</t>
  </si>
  <si>
    <t>ETS ONE TECHNOLOGY ENTREPRISE ET MEDICAL</t>
  </si>
  <si>
    <t>PRESTATIONS DE SERVICES - COMMERCE GENERAL - IMPORT-EXPORT</t>
  </si>
  <si>
    <t>P128117597460S</t>
  </si>
  <si>
    <t>TCHAMBOU YAMDJEU</t>
  </si>
  <si>
    <t>VENTE CHAUSSURES ET SAC A MAIN</t>
  </si>
  <si>
    <t>P118116800279X</t>
  </si>
  <si>
    <t>P038812783458U</t>
  </si>
  <si>
    <t>KEMENI MBEKOU</t>
  </si>
  <si>
    <t>PREST.SVCES</t>
  </si>
  <si>
    <t>P058918186725L</t>
  </si>
  <si>
    <t>NJIYA KAPNANG BORIS HERMANN</t>
  </si>
  <si>
    <t>(CAMEROON SERVICES &amp; PRESTATIONS)</t>
  </si>
  <si>
    <t>P077316724499S</t>
  </si>
  <si>
    <t>SAMUEL CHIKWUDI AYOLUGBE</t>
  </si>
  <si>
    <t>M052517773654R</t>
  </si>
  <si>
    <t>SOCIETE COOPERATIVE SIMPLIFIEE DES PRODUCTIONS DU RIZ DE LAGDO</t>
  </si>
  <si>
    <t>P028818477298J</t>
  </si>
  <si>
    <t>MFOUPAPOUEGNIGNI</t>
  </si>
  <si>
    <t>P069318173070J</t>
  </si>
  <si>
    <t>NYEMEK EFFA</t>
  </si>
  <si>
    <t>P122017447676H</t>
  </si>
  <si>
    <t>MBA WOUMPA MERMOS</t>
  </si>
  <si>
    <t>P068412268856Z</t>
  </si>
  <si>
    <t>TANGHA KOUADJO</t>
  </si>
  <si>
    <t>OMER THIERRY</t>
  </si>
  <si>
    <t>P075318359075B</t>
  </si>
  <si>
    <t>P068416010472B</t>
  </si>
  <si>
    <t>LAURENCE AMÉLIE</t>
  </si>
  <si>
    <t>ENTRAIDE ET ASSISTANCE ENTRE SES MEMBRES</t>
  </si>
  <si>
    <t>M011318075618K</t>
  </si>
  <si>
    <t>ASSOCIATION DES AMIS DE BABETE DE DOUALA</t>
  </si>
  <si>
    <t>A.B.A.D</t>
  </si>
  <si>
    <t>M051312410345A</t>
  </si>
  <si>
    <t>GROUPE SCO.BIL.ERIC PREMIER</t>
  </si>
  <si>
    <t>P017012577453W</t>
  </si>
  <si>
    <t>P018516592229S</t>
  </si>
  <si>
    <t>YOUNOUSSA ADJI</t>
  </si>
  <si>
    <t>P097317135110M</t>
  </si>
  <si>
    <t>P056015158936N</t>
  </si>
  <si>
    <t>NGUIESSEU</t>
  </si>
  <si>
    <t>P089217206206D</t>
  </si>
  <si>
    <t>TSAGUE NGUEGANG</t>
  </si>
  <si>
    <t>P079216755244L</t>
  </si>
  <si>
    <t>AMARACH GOLDI</t>
  </si>
  <si>
    <t>P030018301364B</t>
  </si>
  <si>
    <t>FARIDA JOELLE</t>
  </si>
  <si>
    <t>P107712518563L</t>
  </si>
  <si>
    <t>P037717508834K</t>
  </si>
  <si>
    <t>FOURNITURES BUREAUTIQUES- DIVERS</t>
  </si>
  <si>
    <t>P087112648161Q</t>
  </si>
  <si>
    <t>AKWI FOBANG</t>
  </si>
  <si>
    <t>JOSEPHEN</t>
  </si>
  <si>
    <t>P118018031497J</t>
  </si>
  <si>
    <t>TSAFACK TENEKFU</t>
  </si>
  <si>
    <t>P098816977526G</t>
  </si>
  <si>
    <t>TOUKAM DEMGNE</t>
  </si>
  <si>
    <t>LAETITIA MONIQUE</t>
  </si>
  <si>
    <t>M071913913013G</t>
  </si>
  <si>
    <t>KHEIRAME MINERALS RESSOURCES SARL</t>
  </si>
  <si>
    <t>KHEMIRES SARL</t>
  </si>
  <si>
    <t>P089018228588P</t>
  </si>
  <si>
    <t>M022118514960D</t>
  </si>
  <si>
    <t>PROGRES HYDRAULIQUE</t>
  </si>
  <si>
    <t>P058000318015E</t>
  </si>
  <si>
    <t>NTSINBOP MONGKUO ZACHARIE</t>
  </si>
  <si>
    <t>P098115262621Z</t>
  </si>
  <si>
    <t>TENMFA DEMANOU</t>
  </si>
  <si>
    <t>VIVIANNE LAURE</t>
  </si>
  <si>
    <t>MECANO AUTO</t>
  </si>
  <si>
    <t>P098812566522E</t>
  </si>
  <si>
    <t>DJEUMENI NKWETCHA HERVE</t>
  </si>
  <si>
    <t>P068516411862D</t>
  </si>
  <si>
    <t>DONGMO ZONDA ROMEO</t>
  </si>
  <si>
    <t>P016100207927S</t>
  </si>
  <si>
    <t>YAGAÏ HOUDOK</t>
  </si>
  <si>
    <t>ETS YAGAI HOUDOK</t>
  </si>
  <si>
    <t>M110417251860Z</t>
  </si>
  <si>
    <t>EP MBOUSSA</t>
  </si>
  <si>
    <t>P107717716497M</t>
  </si>
  <si>
    <t>.KOTSAP</t>
  </si>
  <si>
    <t>P128618031913E</t>
  </si>
  <si>
    <t>TCHAKOUNTHE TCHEUGWE</t>
  </si>
  <si>
    <t>ALEX DAMIANI</t>
  </si>
  <si>
    <t>Assistante de direction</t>
  </si>
  <si>
    <t>P010217847801C</t>
  </si>
  <si>
    <t>KANA MENANG</t>
  </si>
  <si>
    <t>LAURYN</t>
  </si>
  <si>
    <t>P087016312089M</t>
  </si>
  <si>
    <t>NKUEFOUET ETIENNE</t>
  </si>
  <si>
    <t>(ETS NULPAR)</t>
  </si>
  <si>
    <t>P019018320438R</t>
  </si>
  <si>
    <t>SUFO TCHIO NOËL CÉDRIC</t>
  </si>
  <si>
    <t>P085817415208N</t>
  </si>
  <si>
    <t>BELAN EPOUSE NDJO SIADE</t>
  </si>
  <si>
    <t>P018612441724F</t>
  </si>
  <si>
    <t>P016000151318C</t>
  </si>
  <si>
    <t>NOUANGO COLETTE</t>
  </si>
  <si>
    <t>M012517571140U</t>
  </si>
  <si>
    <t>ETS TSAKEM</t>
  </si>
  <si>
    <t>PRESTATIONS DE SERVICES-FOURNITURE DES PRODUITS ET SERVICES - COMMERCE NON SPÉCIALISÉ</t>
  </si>
  <si>
    <t>P038716989083W</t>
  </si>
  <si>
    <t>P088014584236Z</t>
  </si>
  <si>
    <t>KAPTOUM TADIE ANDRE</t>
  </si>
  <si>
    <t>P129516751506X</t>
  </si>
  <si>
    <t>NDANGE MBEH( ROMEO &amp; SONS ENTERPRISE</t>
  </si>
  <si>
    <t>P097616659306B</t>
  </si>
  <si>
    <t>RACHEL ANJECK</t>
  </si>
  <si>
    <t>P109516793871B</t>
  </si>
  <si>
    <t>SECONDINE SORELLE</t>
  </si>
  <si>
    <t>OU04514I5J77YN8</t>
  </si>
  <si>
    <t>P126317170638N</t>
  </si>
  <si>
    <t>P109618086712G</t>
  </si>
  <si>
    <t>P128918144519S</t>
  </si>
  <si>
    <t>FOGHEMA</t>
  </si>
  <si>
    <t>P020317832487F</t>
  </si>
  <si>
    <t>Nguesse poualeu</t>
  </si>
  <si>
    <t>Sylvestre Durand</t>
  </si>
  <si>
    <t>P018116291030L</t>
  </si>
  <si>
    <t>AYOUBA ILLA</t>
  </si>
  <si>
    <t>P128917839442Q</t>
  </si>
  <si>
    <t>MEKEU CHRISTEL KAMTA</t>
  </si>
  <si>
    <t>P068518099671F</t>
  </si>
  <si>
    <t>TICKY</t>
  </si>
  <si>
    <t>SEIGFRIED GAETAN(ETS UNIVERS)</t>
  </si>
  <si>
    <t>P018515205196R</t>
  </si>
  <si>
    <t>NJOCK SAMUEL GILDAS</t>
  </si>
  <si>
    <t>M082217568541T</t>
  </si>
  <si>
    <t>G R. COM SARL</t>
  </si>
  <si>
    <t>G R. C SARL</t>
  </si>
  <si>
    <t>P048916425726W</t>
  </si>
  <si>
    <t>ANUA SHINEH RICHARD TEMENGYE</t>
  </si>
  <si>
    <t>(WDB6520041K383356)</t>
  </si>
  <si>
    <t>P079218171791Y</t>
  </si>
  <si>
    <t>SADIO NEFEDZO</t>
  </si>
  <si>
    <t>M111812728547Q</t>
  </si>
  <si>
    <t>GENIE BUILDING BTP SARL</t>
  </si>
  <si>
    <t>P055417683753K</t>
  </si>
  <si>
    <t>P078317170938L</t>
  </si>
  <si>
    <t>MORAH</t>
  </si>
  <si>
    <t>CHINYERE BLESSING</t>
  </si>
  <si>
    <t>P097516045918B</t>
  </si>
  <si>
    <t>DJOUKWE EPSE TCHARI</t>
  </si>
  <si>
    <t>ALAINE</t>
  </si>
  <si>
    <t>P046617458033K</t>
  </si>
  <si>
    <t>MATIP MA SONG</t>
  </si>
  <si>
    <t>P028912550886Q</t>
  </si>
  <si>
    <t>NGOUFACK NOUTIMI MARTINE CHRISTELLENGOU</t>
  </si>
  <si>
    <t>NGOUFACK NOUTIMI MARTINE CHRISTELLE</t>
  </si>
  <si>
    <t>P038218198714G</t>
  </si>
  <si>
    <t>Armelle carole</t>
  </si>
  <si>
    <t>P122018349937W</t>
  </si>
  <si>
    <t>WO'O ONDO (19.09.1952)</t>
  </si>
  <si>
    <t>P018617955595S</t>
  </si>
  <si>
    <t>P099018070062E</t>
  </si>
  <si>
    <t>METUMUABE NGALAME FIDELIS</t>
  </si>
  <si>
    <t>M062517808012B</t>
  </si>
  <si>
    <t>COMPLEXE HOTELIER LE CONTINENT SARL</t>
  </si>
  <si>
    <t>P048716839777J</t>
  </si>
  <si>
    <t>JOSEPHINE MANDA AGAH</t>
  </si>
  <si>
    <t>P010017138737G</t>
  </si>
  <si>
    <t>TRQDER</t>
  </si>
  <si>
    <t>P097217958120R</t>
  </si>
  <si>
    <t>ONYEBUCHI DANIEL ONUWAH</t>
  </si>
  <si>
    <t>P118517536952F</t>
  </si>
  <si>
    <t>P056912444151X</t>
  </si>
  <si>
    <t>KINDO DENIS FOH</t>
  </si>
  <si>
    <t>P038318213191P</t>
  </si>
  <si>
    <t>NGAMGNE LAURENTINE</t>
  </si>
  <si>
    <t>P018816576917S</t>
  </si>
  <si>
    <t>NAFISSATOU HAMAN</t>
  </si>
  <si>
    <t>P109617167971A</t>
  </si>
  <si>
    <t>NGOE BODILOS NDINGI</t>
  </si>
  <si>
    <t>P069312604995S</t>
  </si>
  <si>
    <t>NGANPELE LEON</t>
  </si>
  <si>
    <t>MOUSTPHA</t>
  </si>
  <si>
    <t>P089916629968X</t>
  </si>
  <si>
    <t>LAMBO SAMEDI</t>
  </si>
  <si>
    <t>P029112091295D</t>
  </si>
  <si>
    <t>P119717817515R</t>
  </si>
  <si>
    <t>SYLVIA ENGOH</t>
  </si>
  <si>
    <t>P107617534850J</t>
  </si>
  <si>
    <t>ETABLISSEMENT SCOLAIRE MAT.ET PRIMAIRE PRIVE LAIC</t>
  </si>
  <si>
    <t>M091512737585Z</t>
  </si>
  <si>
    <t>AGAPE MONTESSORI LAY PRIVATE BILINGUAL NURSERY AND PRIMARY SCHOOL</t>
  </si>
  <si>
    <t>" AGAPE MONTESSORI" L.P.B.N.P.S</t>
  </si>
  <si>
    <t>P087917109658R</t>
  </si>
  <si>
    <t>TOUBORIE LYDIE CARINE</t>
  </si>
  <si>
    <t>ETS LE TAMARINIER PLUS</t>
  </si>
  <si>
    <t>BUSINESS AND AGRICULTURE</t>
  </si>
  <si>
    <t>M022517654797P</t>
  </si>
  <si>
    <t>M101512435830A</t>
  </si>
  <si>
    <t>STE GERDIS SARL</t>
  </si>
  <si>
    <t>GERDIS</t>
  </si>
  <si>
    <t>P017617984258U</t>
  </si>
  <si>
    <t>DANA MAHDI ISSA</t>
  </si>
  <si>
    <t>P018616732402E</t>
  </si>
  <si>
    <t>P067818056822M</t>
  </si>
  <si>
    <t>Vincent Bienvenu</t>
  </si>
  <si>
    <t>P096312752002J</t>
  </si>
  <si>
    <t>ROSE DJANGO EPSEE NDONG</t>
  </si>
  <si>
    <t>P018117508415T</t>
  </si>
  <si>
    <t>P089218078031P</t>
  </si>
  <si>
    <t>TALLA THOMAS SIMPLICE</t>
  </si>
  <si>
    <t>P110016279508H</t>
  </si>
  <si>
    <t>NYABALOUCK EGO'O</t>
  </si>
  <si>
    <t>P017300422489A</t>
  </si>
  <si>
    <t>ANDEGUE ONANA</t>
  </si>
  <si>
    <t>DANIEL DESIRE</t>
  </si>
  <si>
    <t>P010017919688B</t>
  </si>
  <si>
    <t>DAHIL</t>
  </si>
  <si>
    <t>P107317371275E</t>
  </si>
  <si>
    <t>JEANNE AKUM</t>
  </si>
  <si>
    <t>P040017863621N</t>
  </si>
  <si>
    <t>CAMILLA ENJEMA</t>
  </si>
  <si>
    <t>P088316584599F</t>
  </si>
  <si>
    <t>DANBEIBE PABAME</t>
  </si>
  <si>
    <t>P117616024210Y</t>
  </si>
  <si>
    <t>FOUEDJIO MARIE</t>
  </si>
  <si>
    <t>P049212353433G</t>
  </si>
  <si>
    <t>MOUBARACK BOUBA</t>
  </si>
  <si>
    <t>P010616932005L</t>
  </si>
  <si>
    <t>VAGASEN IYA NANCY LEOGA</t>
  </si>
  <si>
    <t>(ETS OMEGA &amp; SONS)</t>
  </si>
  <si>
    <t>P087318332587P</t>
  </si>
  <si>
    <t>DJIATSA ROBERT</t>
  </si>
  <si>
    <t>P027100350653F</t>
  </si>
  <si>
    <t>TCHONLAFI EPSE ZOFANG EULALIE</t>
  </si>
  <si>
    <t>TCHONLAFI EULALIE</t>
  </si>
  <si>
    <t>P128515065145J</t>
  </si>
  <si>
    <t>ABANE MESUMBE</t>
  </si>
  <si>
    <t>P019317440638U</t>
  </si>
  <si>
    <t>P066714686485J</t>
  </si>
  <si>
    <t>FERDINAND KONGSOH</t>
  </si>
  <si>
    <t>IMPORT-EXPORT, TRANSPORT,CONSULTATION, COMMERCE GÉNÉRAL, PRESTATIONS DE SERVICES</t>
  </si>
  <si>
    <t>AGRO-ELEVEURS ET COMMERÇANTS DE LOGONE-BIRNI</t>
  </si>
  <si>
    <t>M101416873268P</t>
  </si>
  <si>
    <t>SCOOPS ME TOUKOU</t>
  </si>
  <si>
    <t>P019017736024N</t>
  </si>
  <si>
    <t>DJAOURO HALIDOU</t>
  </si>
  <si>
    <t>P038317939521A</t>
  </si>
  <si>
    <t>P068117649823P</t>
  </si>
  <si>
    <t>ROGER WALTER</t>
  </si>
  <si>
    <t>P048415538886B</t>
  </si>
  <si>
    <t>ALEME ALEME</t>
  </si>
  <si>
    <t>P128417830289R</t>
  </si>
  <si>
    <t>YAHYA  AHMED SALIM</t>
  </si>
  <si>
    <t>P035818218190C</t>
  </si>
  <si>
    <t>MBAPPE TOTTO</t>
  </si>
  <si>
    <t>P078717678977H</t>
  </si>
  <si>
    <t>P018516233232E</t>
  </si>
  <si>
    <t>M082518193741J</t>
  </si>
  <si>
    <t>SOLIDARITE AFICAINE</t>
  </si>
  <si>
    <t>P040016807047G</t>
  </si>
  <si>
    <t>KENFACK TSOGNI</t>
  </si>
  <si>
    <t>MERVEILLE VANEL</t>
  </si>
  <si>
    <t>P068717188465A</t>
  </si>
  <si>
    <t>OGAYA</t>
  </si>
  <si>
    <t>OLIVIA AGAH</t>
  </si>
  <si>
    <t>P019917555093P</t>
  </si>
  <si>
    <t>P026900174603G</t>
  </si>
  <si>
    <t>NONKI DAVID</t>
  </si>
  <si>
    <t>VENTE DE DEPIT DE BOISSSONS</t>
  </si>
  <si>
    <t>P117417183943E</t>
  </si>
  <si>
    <t>BINTA HAMAN VEUVE BILLON</t>
  </si>
  <si>
    <t>P048618531162P</t>
  </si>
  <si>
    <t>NONO NYAH EPSE MBENJO</t>
  </si>
  <si>
    <t>P119617572683M</t>
  </si>
  <si>
    <t>NDO ONDJII</t>
  </si>
  <si>
    <t>P020118270431Y</t>
  </si>
  <si>
    <t>POUTOUGNIGNI MOULIOM</t>
  </si>
  <si>
    <t>AUDI</t>
  </si>
  <si>
    <t>M042416672810J</t>
  </si>
  <si>
    <t>PREMIER VENTURES LIMITED</t>
  </si>
  <si>
    <t>PV LTD</t>
  </si>
  <si>
    <t>P029312626103M</t>
  </si>
  <si>
    <t>KENSOP JOSIANEKEN</t>
  </si>
  <si>
    <t>KENSOP JOSIANE</t>
  </si>
  <si>
    <t>P118412732891W</t>
  </si>
  <si>
    <t>MESSOMO EBOUGA</t>
  </si>
  <si>
    <t>P089017966039B</t>
  </si>
  <si>
    <t>ABDOULYAHABOU</t>
  </si>
  <si>
    <t>P099616948055D</t>
  </si>
  <si>
    <t>MFOUNDIKOU KOUOTOU</t>
  </si>
  <si>
    <t>P079717757978B</t>
  </si>
  <si>
    <t>KELECHI VICTOR</t>
  </si>
  <si>
    <t>P059418470283X</t>
  </si>
  <si>
    <t>OGBUELI CHIBUZO</t>
  </si>
  <si>
    <t>P057316232254T</t>
  </si>
  <si>
    <t>P097914580144J</t>
  </si>
  <si>
    <t>M112217730074F</t>
  </si>
  <si>
    <t>EXIM WORLDWIDE SARL</t>
  </si>
  <si>
    <t>P078512517834U</t>
  </si>
  <si>
    <t>NGOUFO MICHEL</t>
  </si>
  <si>
    <t>M012517551116C</t>
  </si>
  <si>
    <t>EGBE GLOBAL SERVICE</t>
  </si>
  <si>
    <t>P029918143877M</t>
  </si>
  <si>
    <t>DJUIDJEU NGUENKAM</t>
  </si>
  <si>
    <t>AUDREY GHISLAINE</t>
  </si>
  <si>
    <t>M052116236856T</t>
  </si>
  <si>
    <t>DAJOLL GROUP SA</t>
  </si>
  <si>
    <t>P105800203213R</t>
  </si>
  <si>
    <t>TICHAA</t>
  </si>
  <si>
    <t>JOHNSON PENN</t>
  </si>
  <si>
    <t>P067800507731Y</t>
  </si>
  <si>
    <t>TATSINDA VINCENT</t>
  </si>
  <si>
    <t>"ETS SONCOMI"</t>
  </si>
  <si>
    <t>P106912619613A</t>
  </si>
  <si>
    <t>FOGUE PAUL</t>
  </si>
  <si>
    <t>P070118150314E</t>
  </si>
  <si>
    <t>P019417887547L</t>
  </si>
  <si>
    <t>NGO KAM IV</t>
  </si>
  <si>
    <t>P048718533224G</t>
  </si>
  <si>
    <t>M071300046953W</t>
  </si>
  <si>
    <t>COMP AFRI DEV INDUS COMM</t>
  </si>
  <si>
    <t>CADIC SARL</t>
  </si>
  <si>
    <t>P017712643817B</t>
  </si>
  <si>
    <t>DJOUM GHAMSI YVES ROMEODJO</t>
  </si>
  <si>
    <t>DJOUM GHAMSI YVES ROMEO</t>
  </si>
  <si>
    <t>P067914955263N</t>
  </si>
  <si>
    <t>NZOUADJA KAMWA</t>
  </si>
  <si>
    <t>PRESTATION DE SERVICES EN INFORMATIQUE</t>
  </si>
  <si>
    <t>P080216289807Q</t>
  </si>
  <si>
    <t>TOUKAM NGUEMO</t>
  </si>
  <si>
    <t>P067315998276N</t>
  </si>
  <si>
    <t>GEORGIANA EMEFUA TANYIKA EPOUSE AGBOR</t>
  </si>
  <si>
    <t>P069316871435D</t>
  </si>
  <si>
    <t>TIOKENG ZEBAZE CHAMBERLIN STALLONE</t>
  </si>
  <si>
    <t>(ETS NEGOZIX-INTERNATIONAL)</t>
  </si>
  <si>
    <t>CONSEIL DE MANAGEMENT DE SOCIETE,INTERMEDIAIRE DE COMMERCE,PRESTATIONS DE SERVICES,NEGOCE</t>
  </si>
  <si>
    <t>P017517641746Y</t>
  </si>
  <si>
    <t>MAIWORE ÉPOUSE WAGA</t>
  </si>
  <si>
    <t>P119916935923D</t>
  </si>
  <si>
    <t>TANKEU KENFACK</t>
  </si>
  <si>
    <t>P079216825512B</t>
  </si>
  <si>
    <t>NDZIE ATANGANA</t>
  </si>
  <si>
    <t>P068212668904C</t>
  </si>
  <si>
    <t>NKENGNE NDZEWO</t>
  </si>
  <si>
    <t>P067916978855K</t>
  </si>
  <si>
    <t>MBEM TANG</t>
  </si>
  <si>
    <t>P049118176378K</t>
  </si>
  <si>
    <t>MARIE HONDRIE</t>
  </si>
  <si>
    <t>P058417680429E</t>
  </si>
  <si>
    <t>NJOUPOUESIE</t>
  </si>
  <si>
    <t>P019918036651Y</t>
  </si>
  <si>
    <t>AMADOU ROUFAHI</t>
  </si>
  <si>
    <t>COMMERCE GENERAL-VENTE DE PRODUITS DE BEAUTE</t>
  </si>
  <si>
    <t>P039218447022G</t>
  </si>
  <si>
    <t>NDJOUMESSI MARCELIN</t>
  </si>
  <si>
    <t>P067012145251L</t>
  </si>
  <si>
    <t>P126612704099R</t>
  </si>
  <si>
    <t>P080216813235S</t>
  </si>
  <si>
    <t>GUR DESMOND GAMBO</t>
  </si>
  <si>
    <t>P038217822820J</t>
  </si>
  <si>
    <t>NDZIE EPSE ONANA AYISSI AGNÈS FIDÈLE</t>
  </si>
  <si>
    <t>P117616427659U</t>
  </si>
  <si>
    <t>JEPHET</t>
  </si>
  <si>
    <t>P028917809968N</t>
  </si>
  <si>
    <t>NIYAN EPHIPHANY NDAH</t>
  </si>
  <si>
    <t>P098018267708N</t>
  </si>
  <si>
    <t>P069316068280R</t>
  </si>
  <si>
    <t>KACDEU WELAPINOU</t>
  </si>
  <si>
    <t>PROMOUVOIR LA LUTTE CONTRE LA PAUVRETÉ</t>
  </si>
  <si>
    <t>M121716850023W</t>
  </si>
  <si>
    <t>ASSOCIATION VIE ET JOIE DES PERSONNES VULNÉRABLES</t>
  </si>
  <si>
    <t>AVJP</t>
  </si>
  <si>
    <t>P127300245741A</t>
  </si>
  <si>
    <t>DJAMEN MBUTCHA THEODORE</t>
  </si>
  <si>
    <t>P094314971992C</t>
  </si>
  <si>
    <t>ARTISANAT/COM GENE</t>
  </si>
  <si>
    <t>P119012522212G</t>
  </si>
  <si>
    <t>DJOMO KEBOUON</t>
  </si>
  <si>
    <t>K-RINE</t>
  </si>
  <si>
    <t>M112317642577S</t>
  </si>
  <si>
    <t>ASSOCIATION GENERATIONS RETRAITE</t>
  </si>
  <si>
    <t>P016214223783B</t>
  </si>
  <si>
    <t>M082517999617F</t>
  </si>
  <si>
    <t>ADAMAOUA DIASPORA</t>
  </si>
  <si>
    <t>A.D</t>
  </si>
  <si>
    <t>P019016608115L</t>
  </si>
  <si>
    <t>P076700406341E</t>
  </si>
  <si>
    <t>NOLABIA GUIYOBA</t>
  </si>
  <si>
    <t>Menuiserie ALLU</t>
  </si>
  <si>
    <t>P128400554051Z</t>
  </si>
  <si>
    <t>TCHOKOUALIEU PIERRE</t>
  </si>
  <si>
    <t>P029417052782H</t>
  </si>
  <si>
    <t>P126816227541J</t>
  </si>
  <si>
    <t>GEOGES.</t>
  </si>
  <si>
    <t>P099017447133T</t>
  </si>
  <si>
    <t>SOMO DIEUDONNE KWOLO EYAMBE</t>
  </si>
  <si>
    <t>P017516189574Q</t>
  </si>
  <si>
    <t>P077212625479A</t>
  </si>
  <si>
    <t>JIATSA ALICE</t>
  </si>
  <si>
    <t>P078412326115Y</t>
  </si>
  <si>
    <t>NKEUMGUE NKAADEM</t>
  </si>
  <si>
    <t>P030316569301F</t>
  </si>
  <si>
    <t>ADRIEN ST GILLES</t>
  </si>
  <si>
    <t>P057912147769A</t>
  </si>
  <si>
    <t>CHINDONG EPSEE KPUYUF</t>
  </si>
  <si>
    <t>VERONICA BURKE</t>
  </si>
  <si>
    <t>M092217698913X</t>
  </si>
  <si>
    <t>OPTIMUM ASSISTANCE</t>
  </si>
  <si>
    <t>OP LA</t>
  </si>
  <si>
    <t>P016117196649N</t>
  </si>
  <si>
    <t>M012618333723P</t>
  </si>
  <si>
    <t>COMUNICARÉ TRADING &amp; SERVICES SARL</t>
  </si>
  <si>
    <t>COMUNICARÉ SARL</t>
  </si>
  <si>
    <t>P127317291965U</t>
  </si>
  <si>
    <t>P017216596464G</t>
  </si>
  <si>
    <t>AISSATOU OUSMANOU</t>
  </si>
  <si>
    <t>P035000174922Y</t>
  </si>
  <si>
    <t>DIPOKO THOMAS</t>
  </si>
  <si>
    <t>P079717687260Y</t>
  </si>
  <si>
    <t>KAMDOUM ARMEL SERAPHIN</t>
  </si>
  <si>
    <t>P129018490803N</t>
  </si>
  <si>
    <t>P086018311176F</t>
  </si>
  <si>
    <t>MBALA NDI</t>
  </si>
  <si>
    <t>M012416346255E</t>
  </si>
  <si>
    <t>MAKETING AND COMMUNICATION,INFORMATION TECHNOLOGY,REAL ESTATE, INDUSTRIAL MAINTENANCE, PRESTATION DE SERVICES</t>
  </si>
  <si>
    <t>P078617687317X</t>
  </si>
  <si>
    <t>ANNICK JUDITH</t>
  </si>
  <si>
    <t>P117812415175E</t>
  </si>
  <si>
    <t>TAGNE KAMGA ERIC LANDRY</t>
  </si>
  <si>
    <t>M052118439118K</t>
  </si>
  <si>
    <t>GROUPE D'INITIATIVE COMMUNE DES PRODUCTEURS DE CÉRÉALES DE SANGUERE-NGAL</t>
  </si>
  <si>
    <t>M102116566004K</t>
  </si>
  <si>
    <t>AQUACULTURE REVOLUTION INTERNATIONALE SARL UNIPERSONNELLE</t>
  </si>
  <si>
    <t>P018717221033H</t>
  </si>
  <si>
    <t>MAKAM KANKO</t>
  </si>
  <si>
    <t>MERCIEL</t>
  </si>
  <si>
    <t>P040117664132T</t>
  </si>
  <si>
    <t>NYUYDZE DILAN</t>
  </si>
  <si>
    <t>P019118328236L</t>
  </si>
  <si>
    <t>charlie nina</t>
  </si>
  <si>
    <t>P088217573344E</t>
  </si>
  <si>
    <t>UCHECHUKWU AUKWE</t>
  </si>
  <si>
    <t>CAJATAN</t>
  </si>
  <si>
    <t>P019918316669T</t>
  </si>
  <si>
    <t>P119618525248Z</t>
  </si>
  <si>
    <t>P058114920297B</t>
  </si>
  <si>
    <t>P128317666996T</t>
  </si>
  <si>
    <t>M112417192745G</t>
  </si>
  <si>
    <t>ENGINEERING PROGRESS COMPANY</t>
  </si>
  <si>
    <t>P017317006132G</t>
  </si>
  <si>
    <t>FLORANCE JOSETTE</t>
  </si>
  <si>
    <t>P068216920999T</t>
  </si>
  <si>
    <t>VAOUSSINA</t>
  </si>
  <si>
    <t>P049616022247S</t>
  </si>
  <si>
    <t>DANIEL BARATIER</t>
  </si>
  <si>
    <t>P018718548097J</t>
  </si>
  <si>
    <t>NOUTAT NZEUGANG</t>
  </si>
  <si>
    <t>P017413912281C</t>
  </si>
  <si>
    <t>P018815068506G</t>
  </si>
  <si>
    <t>TAGNE DUIGNE</t>
  </si>
  <si>
    <t>P109016308924S</t>
  </si>
  <si>
    <t>NWALIEJI</t>
  </si>
  <si>
    <t>P107812571364K</t>
  </si>
  <si>
    <t>ECLIPSE NWANCHAN</t>
  </si>
  <si>
    <t>P078315972154H</t>
  </si>
  <si>
    <t>M082116398377U</t>
  </si>
  <si>
    <t>SCI SHALOM</t>
  </si>
  <si>
    <t>P015200094594U</t>
  </si>
  <si>
    <t>BANDIGA BERNARD</t>
  </si>
  <si>
    <t>GRAND CANARI</t>
  </si>
  <si>
    <t>P109016859116H</t>
  </si>
  <si>
    <t>YVONNE KEINEM</t>
  </si>
  <si>
    <t>M079816858027T</t>
  </si>
  <si>
    <t>GODDY. CAMEROON.</t>
  </si>
  <si>
    <t>P019517584168A</t>
  </si>
  <si>
    <t>DJAOWE GUISKREO FRANCOIS</t>
  </si>
  <si>
    <t>M112217844743M</t>
  </si>
  <si>
    <t>LA CAVE DU CHATEAU</t>
  </si>
  <si>
    <t>P079716238762B</t>
  </si>
  <si>
    <t>DJEUFO MASSIE YVAN</t>
  </si>
  <si>
    <t>P030318260048Q</t>
  </si>
  <si>
    <t>ZALLA KABILA</t>
  </si>
  <si>
    <t>P049718092684W</t>
  </si>
  <si>
    <t>P117817030548T</t>
  </si>
  <si>
    <t>CHEBANE ZIED</t>
  </si>
  <si>
    <t>P027616923516B</t>
  </si>
  <si>
    <t>P096400337607Y</t>
  </si>
  <si>
    <t>ERIC BONGADU</t>
  </si>
  <si>
    <t>P117912709913B</t>
  </si>
  <si>
    <t>P029517702784H</t>
  </si>
  <si>
    <t>TATONG  SYLVESTRE DAMDO</t>
  </si>
  <si>
    <t>P128416730292G</t>
  </si>
  <si>
    <t>NTOUE MBAIMOUN EPOUSE NGOUNGA</t>
  </si>
  <si>
    <t>CHRISTAIN LITERATURE</t>
  </si>
  <si>
    <t>P030316660424W</t>
  </si>
  <si>
    <t>PECULIAR AKANSO-CHUKWU INNOCENT</t>
  </si>
  <si>
    <t>P127600205170P</t>
  </si>
  <si>
    <t>P039117475299C</t>
  </si>
  <si>
    <t>CECILIA FOTSO</t>
  </si>
  <si>
    <t>P028118504600D</t>
  </si>
  <si>
    <t>P017217660296R</t>
  </si>
  <si>
    <t>P078717697929U</t>
  </si>
  <si>
    <t>P019717721696Q</t>
  </si>
  <si>
    <t>Aladji Mohamed</t>
  </si>
  <si>
    <t>P099817891993H</t>
  </si>
  <si>
    <t>P095915624969X</t>
  </si>
  <si>
    <t>P057916731561H</t>
  </si>
  <si>
    <t>ENOW KOROBIN GREGORY</t>
  </si>
  <si>
    <t>M032118560864Z</t>
  </si>
  <si>
    <t>BBV FOODS SARL</t>
  </si>
  <si>
    <t>P122015504371N</t>
  </si>
  <si>
    <t>BELL LOUIS</t>
  </si>
  <si>
    <t>P122016064899H</t>
  </si>
  <si>
    <t>NGANGA DANTSE ERIC</t>
  </si>
  <si>
    <t>P118918314228Z</t>
  </si>
  <si>
    <t>CHENDJOU NGNIENASSI</t>
  </si>
  <si>
    <t>P046218128485X</t>
  </si>
  <si>
    <t>DJOMBE MBELLA</t>
  </si>
  <si>
    <t>M052416712278B</t>
  </si>
  <si>
    <t>SOCIETE GENERALE DE VINS</t>
  </si>
  <si>
    <t>SOGEVIN SARL</t>
  </si>
  <si>
    <t>NEGOCE-IMPORT/EXPORT-TRANSPORTS-PRODUCTION ET COMMERCIALISATION DES BOISSONS ALCOOLISEES-PRESTATIONS DE SERVICES</t>
  </si>
  <si>
    <t>P017200154755U</t>
  </si>
  <si>
    <t>WALLANG (ETS WALLANG RI.)</t>
  </si>
  <si>
    <t>P028516129768X</t>
  </si>
  <si>
    <t>CLEMENTINE JOSETTE</t>
  </si>
  <si>
    <t>P078317806729E</t>
  </si>
  <si>
    <t>P125817856882H</t>
  </si>
  <si>
    <t>M012016430320D</t>
  </si>
  <si>
    <t>L'ARCHE DE NOÉ SARL</t>
  </si>
  <si>
    <t>ANS</t>
  </si>
  <si>
    <t>DÉMANTÈLEMENT ET L'ASSAINISSEMENT DE SITES INDUSTRIELS ET PORTUAIRES</t>
  </si>
  <si>
    <t>CGL PREST DE SCES</t>
  </si>
  <si>
    <t>P108116730584P</t>
  </si>
  <si>
    <t>P058718093142J</t>
  </si>
  <si>
    <t>NGAFFO NEGEANT NOVATINA</t>
  </si>
  <si>
    <t>P068616358180T</t>
  </si>
  <si>
    <t>M102217969178G</t>
  </si>
  <si>
    <t>HENALID EVENTS SARL</t>
  </si>
  <si>
    <t>P076700120663D</t>
  </si>
  <si>
    <t>NDEBACHEU TIAKO VEUVE YTEMBE CLAUDIA</t>
  </si>
  <si>
    <t>ETS NDEBACHEU TIAKO CLAUDIA (N.T.C)</t>
  </si>
  <si>
    <t>P069117459381J</t>
  </si>
  <si>
    <t>NGALE MAENYE DAVID(HVAKO ENTERPRICE)</t>
  </si>
  <si>
    <t>GENERAL SUPPLIES,CIVIL WORK,COMPUTERS AND DOCUMENTATION,SERIGRAPHY,CATERING,REAL ESTATE</t>
  </si>
  <si>
    <t>P049817157490W</t>
  </si>
  <si>
    <t>DEUKOUE</t>
  </si>
  <si>
    <t>THERESE ERINE</t>
  </si>
  <si>
    <t>P018518302866Z</t>
  </si>
  <si>
    <t>ADOUM HISSEIN</t>
  </si>
  <si>
    <t>P058117704437F</t>
  </si>
  <si>
    <t>YEMBI</t>
  </si>
  <si>
    <t>SLACIOUS NSANYUI</t>
  </si>
  <si>
    <t>P097000139489Q</t>
  </si>
  <si>
    <t>NJEI HENRY TAMANJINJEI</t>
  </si>
  <si>
    <t>NJEI HENRY TAMANJI</t>
  </si>
  <si>
    <t>M022517591490B</t>
  </si>
  <si>
    <t>GPS EXPRESS SARL</t>
  </si>
  <si>
    <t>P129017515609S</t>
  </si>
  <si>
    <t>WADIEBE WANIE ATANAS</t>
  </si>
  <si>
    <t>P106417078659D</t>
  </si>
  <si>
    <t>NGO NGUENE EPSE OTSONG</t>
  </si>
  <si>
    <t>P049717568398Z</t>
  </si>
  <si>
    <t>NGO BALENG MARTINE CLEMENCE</t>
  </si>
  <si>
    <t>P058318365864H</t>
  </si>
  <si>
    <t>P086312147139J</t>
  </si>
  <si>
    <t>MATEDA EPSEE KWAMOU AGNES MARIE</t>
  </si>
  <si>
    <t>"ETS KINETTE SERVICES"</t>
  </si>
  <si>
    <t>P115217684473Y</t>
  </si>
  <si>
    <t>Auto Ecole EDIE EVINA</t>
  </si>
  <si>
    <t>VENTE  PNEUS</t>
  </si>
  <si>
    <t>P086900182498Z</t>
  </si>
  <si>
    <t>KUEKAM  JEAN</t>
  </si>
  <si>
    <t>P049717171871D</t>
  </si>
  <si>
    <t>DJIMELI DJITA</t>
  </si>
  <si>
    <t>P118013967348R</t>
  </si>
  <si>
    <t>YONGA NOUNOU LINE</t>
  </si>
  <si>
    <t>P028900423755B</t>
  </si>
  <si>
    <t>TSOPGNI NOUDEM VIRGINIE CHRISTELLE(ETS MADO ET FILS</t>
  </si>
  <si>
    <t>P011916290119N</t>
  </si>
  <si>
    <t>COMMERCE GÉNÉRAL, VENTE DES ACCESSOIRES INFORMATIQUES, ÉLECTRONIQUE, MAINTENANCE INFORMATIQUE,SAV, PRESTATIONS DE SERVICES,IMPORT/EXPORT,TRANSIT.</t>
  </si>
  <si>
    <t>M041100040145C</t>
  </si>
  <si>
    <t>UNIVERSITE EVANGELIQUE</t>
  </si>
  <si>
    <t>P028716870771A</t>
  </si>
  <si>
    <t>P048016790850K</t>
  </si>
  <si>
    <t>NGO MAPUT</t>
  </si>
  <si>
    <t>P079717730240Q</t>
  </si>
  <si>
    <t>MAIBAYANG</t>
  </si>
  <si>
    <t>P017716694861T</t>
  </si>
  <si>
    <t>ZOGMANG ROGER EMILE</t>
  </si>
  <si>
    <t>M052318251056D</t>
  </si>
  <si>
    <t>UNIVERSAL FARMTECH</t>
  </si>
  <si>
    <t>UF</t>
  </si>
  <si>
    <t>P056618300454G</t>
  </si>
  <si>
    <t>M092417089724B</t>
  </si>
  <si>
    <t>ALDI SARL</t>
  </si>
  <si>
    <t>M032517641152G</t>
  </si>
  <si>
    <t>PRODUCTION DES POULETS DE CHAIR ET TRANSFORMATION DU POULET EN D'AUTRES PRODUITS DÉRIVÉS, COMMERCE GÉNÉRAL, PRESTATION DE SERVICES</t>
  </si>
  <si>
    <t>ETS YBM POULTRY</t>
  </si>
  <si>
    <t>P019117631304K</t>
  </si>
  <si>
    <t>P077800253037D</t>
  </si>
  <si>
    <t>NOPOUKOUE FOLAC EPSE TSASSE LAURENOPO</t>
  </si>
  <si>
    <t>NOPOUKOUE FOLAC EPSE TSASSE LAURE</t>
  </si>
  <si>
    <t>P038312523434B</t>
  </si>
  <si>
    <t>BISOH</t>
  </si>
  <si>
    <t>ROSE FONGUH</t>
  </si>
  <si>
    <t>M021812680761A</t>
  </si>
  <si>
    <t>UNIVERSAL SOFTWARE SARL</t>
  </si>
  <si>
    <t>M109700010385W</t>
  </si>
  <si>
    <t>LA CAMBUSINESS ASSURANCES</t>
  </si>
  <si>
    <t>CAMBUSINESS SARL</t>
  </si>
  <si>
    <t>P048717651954T</t>
  </si>
  <si>
    <t>MEZEE</t>
  </si>
  <si>
    <t>CHRISTINE ( ETS MEZ &amp; FILS )</t>
  </si>
  <si>
    <t>M072416945928J</t>
  </si>
  <si>
    <t>ADEZ'S UNIQUE HOME SARL</t>
  </si>
  <si>
    <t>P068415994715A</t>
  </si>
  <si>
    <t>BARRY OUMOU TENIN</t>
  </si>
  <si>
    <t>P110016346958N</t>
  </si>
  <si>
    <t>NGORAN NANCY BAHTINYUY</t>
  </si>
  <si>
    <t>P119117781658K</t>
  </si>
  <si>
    <t>P040418122133A</t>
  </si>
  <si>
    <t>P058118435570A</t>
  </si>
  <si>
    <t>FAMA</t>
  </si>
  <si>
    <t>M051612568894H</t>
  </si>
  <si>
    <t>COMPLEXE SCOLAIRE KAMHOUA</t>
  </si>
  <si>
    <t>CSK</t>
  </si>
  <si>
    <t>P017012299758S</t>
  </si>
  <si>
    <t>ABIGAIL NABAIN</t>
  </si>
  <si>
    <t>NDOIWONG</t>
  </si>
  <si>
    <t>P109417338459R</t>
  </si>
  <si>
    <t>NDOFOR YUNISHI GILUIS</t>
  </si>
  <si>
    <t>"ETS GILVIS GLASS ENTERPRISE"</t>
  </si>
  <si>
    <t>P122017153076M</t>
  </si>
  <si>
    <t>P056317814403G</t>
  </si>
  <si>
    <t>AZENWI EPSE YECHWI</t>
  </si>
  <si>
    <t>P048117579860M</t>
  </si>
  <si>
    <t>P064100363778Q</t>
  </si>
  <si>
    <t>MOKAM TINKAM</t>
  </si>
  <si>
    <t>P025516329315G</t>
  </si>
  <si>
    <t>TIAGHOUE</t>
  </si>
  <si>
    <t>P129217738607X</t>
  </si>
  <si>
    <t>TAHJI IRENE NAJEL</t>
  </si>
  <si>
    <t>P129017687638U</t>
  </si>
  <si>
    <t>M010017760848H</t>
  </si>
  <si>
    <t>ECOWOOD INDUSTRY SARL (ECOWOOD INDUSTRY)</t>
  </si>
  <si>
    <t>P068615152713U</t>
  </si>
  <si>
    <t>KENGNE TAKOUDJOU NARCISSE</t>
  </si>
  <si>
    <t>(ETS BBC TRAINING AND TRANSLATION CENTRE)</t>
  </si>
  <si>
    <t>P029416656911S</t>
  </si>
  <si>
    <t>HONDA TAMETO GISCARD,</t>
  </si>
  <si>
    <t>P038914419772L</t>
  </si>
  <si>
    <t>BLAISE MARIE NADIA</t>
  </si>
  <si>
    <t>PRESTATION DE SERVICE, COMMERCE GENERAL, IMPORT-EXPORT, BTP, NETTOYAGE ESPECE VERT</t>
  </si>
  <si>
    <t>P107212628665C</t>
  </si>
  <si>
    <t>EPEE MPONDO</t>
  </si>
  <si>
    <t>P037912566147C</t>
  </si>
  <si>
    <t>MBANG BAGNAFA</t>
  </si>
  <si>
    <t>P018018277298X</t>
  </si>
  <si>
    <t>M011717939502Q</t>
  </si>
  <si>
    <t>LES VILLAGES ARTISANAUX</t>
  </si>
  <si>
    <t>P109317943062C</t>
  </si>
  <si>
    <t>TIWA TALIE</t>
  </si>
  <si>
    <t>P087615145759T</t>
  </si>
  <si>
    <t>NGUEMO NGONPONG</t>
  </si>
  <si>
    <t>CALICE VICTOR</t>
  </si>
  <si>
    <t>P118518300553J</t>
  </si>
  <si>
    <t>FONCHE</t>
  </si>
  <si>
    <t>COSMAS ABONG</t>
  </si>
  <si>
    <t>P099112677291L</t>
  </si>
  <si>
    <t>P128316737672D</t>
  </si>
  <si>
    <t>FEUDJIO BOUGHO CHRISTIAN</t>
  </si>
  <si>
    <t>REMY ETS FUTURA BUILDING CAPACITIES VOCATIONAL TRAINING INSTITUTE " VTI-FBC"</t>
  </si>
  <si>
    <t>FORMATION PROFESIONNEL , AUTRE PRESTATIONS , COMMERCE GENERAL</t>
  </si>
  <si>
    <t>P019116983094Z</t>
  </si>
  <si>
    <t>P029717717304D</t>
  </si>
  <si>
    <t>P109617424820E</t>
  </si>
  <si>
    <t>M012416623736A</t>
  </si>
  <si>
    <t>OLYMPIC DE SAFARI CLUB DE MOKOLO</t>
  </si>
  <si>
    <t>P118517554616S</t>
  </si>
  <si>
    <t>MOHAMED ABBO NGOMOM ABOUBAKAR</t>
  </si>
  <si>
    <t>P109917807252Z</t>
  </si>
  <si>
    <t>BOGNE NOUMESSI</t>
  </si>
  <si>
    <t>BELA MERVEILLES</t>
  </si>
  <si>
    <t>M082317087510P</t>
  </si>
  <si>
    <t>CETIC DE MAYAMI</t>
  </si>
  <si>
    <t>P017712724991U</t>
  </si>
  <si>
    <t>ELANIE</t>
  </si>
  <si>
    <t>P087218537964Z</t>
  </si>
  <si>
    <t>ONANENA OLOUME</t>
  </si>
  <si>
    <t>M112417187878C</t>
  </si>
  <si>
    <t>FANYIM ENGINEERING &amp; DESIGN SARL</t>
  </si>
  <si>
    <t>M122217735991J</t>
  </si>
  <si>
    <t>PAM'S CATERING SERVICE KUMBA</t>
  </si>
  <si>
    <t>P037617308647P</t>
  </si>
  <si>
    <t>MBIAFFEU NGANTA</t>
  </si>
  <si>
    <t>M022217651644Q</t>
  </si>
  <si>
    <t>SOCOMFI SARL</t>
  </si>
  <si>
    <t>P056918089410Q</t>
  </si>
  <si>
    <t>P016717200341Y</t>
  </si>
  <si>
    <t>P028617645256M</t>
  </si>
  <si>
    <t>KAMDEU SIEWE</t>
  </si>
  <si>
    <t>BRIGITTE STELLA</t>
  </si>
  <si>
    <t>M032014407696B</t>
  </si>
  <si>
    <t>AUBERGE LE RELAIS SARL</t>
  </si>
  <si>
    <t>M052517803779T</t>
  </si>
  <si>
    <t>FS CLEAN ENTERPRISE</t>
  </si>
  <si>
    <t>P039718100227S</t>
  </si>
  <si>
    <t>SAAH TAGALA</t>
  </si>
  <si>
    <t>P059412523150T</t>
  </si>
  <si>
    <t>P129017870657X</t>
  </si>
  <si>
    <t>Alidu Amidu</t>
  </si>
  <si>
    <t>P078416652966L</t>
  </si>
  <si>
    <t>DELPECHE</t>
  </si>
  <si>
    <t>P050217823562M</t>
  </si>
  <si>
    <t>ASONKENG LABOU</t>
  </si>
  <si>
    <t>YVANCK</t>
  </si>
  <si>
    <t>P047517349562K</t>
  </si>
  <si>
    <t>SUPPLIES,CONTRACTS,IMPORT ,EXPORT AND SKIN CARE</t>
  </si>
  <si>
    <t>P049817509975W</t>
  </si>
  <si>
    <t>CASANDRA BERYL EWUNE MONONO(CASSCAM ENT)</t>
  </si>
  <si>
    <t>P027116916990P</t>
  </si>
  <si>
    <t>KOUOTCHOP FRANÇOIS</t>
  </si>
  <si>
    <t>" ETS CAMEROON MODERNS SERVICES "</t>
  </si>
  <si>
    <t>M091300048473F</t>
  </si>
  <si>
    <t>GROUP. SCO.BIL.PRIV.LAIC</t>
  </si>
  <si>
    <t>P010416918493W</t>
  </si>
  <si>
    <t>FABIOLA EKEI</t>
  </si>
  <si>
    <t>P117717192618R</t>
  </si>
  <si>
    <t>P122017339397Y</t>
  </si>
  <si>
    <t>TANTCHOU YVES ROLAND</t>
  </si>
  <si>
    <t>P066600492402J</t>
  </si>
  <si>
    <t>WANTIEP EPSE ZIEMI NONO FLORENCE</t>
  </si>
  <si>
    <t>WANTIEP EP ZIEMI</t>
  </si>
  <si>
    <t>P018316158844T</t>
  </si>
  <si>
    <t>P028616648494T</t>
  </si>
  <si>
    <t>P048817762076U</t>
  </si>
  <si>
    <t>VOUMKONSOU</t>
  </si>
  <si>
    <t>P029217218874K</t>
  </si>
  <si>
    <t>BENITA NGEH</t>
  </si>
  <si>
    <t>P038317721935H</t>
  </si>
  <si>
    <t>Minlang</t>
  </si>
  <si>
    <t>Catherine Nadège</t>
  </si>
  <si>
    <t>M111300048213X</t>
  </si>
  <si>
    <t>NSANKA ENGINS SARL</t>
  </si>
  <si>
    <t>P109717864386T</t>
  </si>
  <si>
    <t>DEUTHOM SILENOU YOLANDE</t>
  </si>
  <si>
    <t>M120917251834Q</t>
  </si>
  <si>
    <t>EP BINDIBA .</t>
  </si>
  <si>
    <t>P098717694603C</t>
  </si>
  <si>
    <t>NAUKET</t>
  </si>
  <si>
    <t>THEOLA NYONKA</t>
  </si>
  <si>
    <t>M032416676270Y</t>
  </si>
  <si>
    <t>ASSOCIATION FILLES DYNAMIQUES MAFOUTH</t>
  </si>
  <si>
    <t>FIDYMA</t>
  </si>
  <si>
    <t>P087717863705S</t>
  </si>
  <si>
    <t>MBIAKOP TCHAPTCHET</t>
  </si>
  <si>
    <t>P037613957289K</t>
  </si>
  <si>
    <t>NJIANGOUPMOUN EPSEE MBOGOU</t>
  </si>
  <si>
    <t>AMINATOU OUMIEMENI</t>
  </si>
  <si>
    <t>P127515274836R</t>
  </si>
  <si>
    <t>LABOWO EPSE NKOMEGNI VICTOIRE CLARISSE</t>
  </si>
  <si>
    <t>(ETS VICTOIRE ET FILS)</t>
  </si>
  <si>
    <t>P047012495561A</t>
  </si>
  <si>
    <t>M081916372327D</t>
  </si>
  <si>
    <t>SOCIETE CIVILE IMMOBILIERE CAPSA</t>
  </si>
  <si>
    <t>SCI CAPSA</t>
  </si>
  <si>
    <t>P019812501695X</t>
  </si>
  <si>
    <t>SALIOU YOUSSOUFA</t>
  </si>
  <si>
    <t>M112118282456P</t>
  </si>
  <si>
    <t>SUCCESSION YOUMDJOU ROSE EPSE SIAKA</t>
  </si>
  <si>
    <t>P019617809584E</t>
  </si>
  <si>
    <t>OUMAROU. ABDOULAYE</t>
  </si>
  <si>
    <t>P027718271298K</t>
  </si>
  <si>
    <t>P107116034342H</t>
  </si>
  <si>
    <t>ZAMBO NGAMOUGOU EPOUSE TRAPP</t>
  </si>
  <si>
    <t>MARTHA AURELIE MARIAMA (ETS EDIMARS)</t>
  </si>
  <si>
    <t>M052517780731N</t>
  </si>
  <si>
    <t>COCOCAM PROCESSING LIMITED</t>
  </si>
  <si>
    <t>BUSINESS OF CULTIVATING, PROCESSING, MANUFACTURING, BUYING, SELLING, IMPORT, EXPORT &amp; TRADE IN ALL TYPES OF COCOA,COFFEE, AGRICULTURAL PRODUCTS &amp; RELATED GOODS, AGRICULTURAL CROPS, FERTILIZERS, PESTICIDES &amp; FARM MACHINERY, FARMER, GROWER, PLANTER, P</t>
  </si>
  <si>
    <t>P048012338301A</t>
  </si>
  <si>
    <t>TEKAM LOUIS BLAISE</t>
  </si>
  <si>
    <t>ETS TEK CAM SERVICES</t>
  </si>
  <si>
    <t>P099017714199Z</t>
  </si>
  <si>
    <t>P128117050350F</t>
  </si>
  <si>
    <t>SOPPI LONGUE</t>
  </si>
  <si>
    <t>P016200545228F</t>
  </si>
  <si>
    <t>ZIELE YENDE</t>
  </si>
  <si>
    <t>P039216625472L</t>
  </si>
  <si>
    <t>GNIWET</t>
  </si>
  <si>
    <t>P057916361775S</t>
  </si>
  <si>
    <t>TCHANKWE EPSE KEMGUEA</t>
  </si>
  <si>
    <t>PAULE DIEU DE GRACE</t>
  </si>
  <si>
    <t>P070017037573Z</t>
  </si>
  <si>
    <t>P128417541738M</t>
  </si>
  <si>
    <t>OBIALA CHINEDU EMMANUEL</t>
  </si>
  <si>
    <t>M092518127898K</t>
  </si>
  <si>
    <t>TRANSPORT D'AFRIK</t>
  </si>
  <si>
    <t>P079212582101R</t>
  </si>
  <si>
    <t>TAZONG WATSOP BERTIN</t>
  </si>
  <si>
    <t>P077217647932J</t>
  </si>
  <si>
    <t>FELIX NNAMDI</t>
  </si>
  <si>
    <t>PRESTATIONS DE SERVICES,COMMERCE GÉNÉRALE,BTP</t>
  </si>
  <si>
    <t>P019116855533P</t>
  </si>
  <si>
    <t>P015817912444R</t>
  </si>
  <si>
    <t>DZOUGUELA MICHEL</t>
  </si>
  <si>
    <t>ETS DG AGRO</t>
  </si>
  <si>
    <t>P128512714818C</t>
  </si>
  <si>
    <t>CHEZ KOW</t>
  </si>
  <si>
    <t>P109717780174F</t>
  </si>
  <si>
    <t>Dado</t>
  </si>
  <si>
    <t>P010016429277P</t>
  </si>
  <si>
    <t>DJOUO RAMPION</t>
  </si>
  <si>
    <t>M060816872152U</t>
  </si>
  <si>
    <t>CAR DIAGNOSTICS COMPANY</t>
  </si>
  <si>
    <t>CARDICO</t>
  </si>
  <si>
    <t>ENTRETIEN,REPARATION,LA LOCATION ET LA VENTE DES VEHICULES NEUFS ET OCCASIONS</t>
  </si>
  <si>
    <t>M071617732516P</t>
  </si>
  <si>
    <t>ZION INTEGRATED BILINGUAL COMPLEX</t>
  </si>
  <si>
    <t>ZIBIC</t>
  </si>
  <si>
    <t>P095818539265C</t>
  </si>
  <si>
    <t>GEORGE ATTI</t>
  </si>
  <si>
    <t>P028617448036R</t>
  </si>
  <si>
    <t>EMILIA EPOSI</t>
  </si>
  <si>
    <t>P069016259062G</t>
  </si>
  <si>
    <t>P048416781487X</t>
  </si>
  <si>
    <t>KUATE FONO</t>
  </si>
  <si>
    <t>P016616865484E</t>
  </si>
  <si>
    <t>M032217199450J</t>
  </si>
  <si>
    <t>SOCIÉTÉ BIRDS CORPORATION SARL</t>
  </si>
  <si>
    <t>P107216676634S</t>
  </si>
  <si>
    <t>P122016051102F</t>
  </si>
  <si>
    <t>TAGUEDONG</t>
  </si>
  <si>
    <t>P072517888463R</t>
  </si>
  <si>
    <t>TAMSONS VITRE</t>
  </si>
  <si>
    <t>P030017729051M</t>
  </si>
  <si>
    <t>CHERIFATOU BLONDINE</t>
  </si>
  <si>
    <t>P012416408275E</t>
  </si>
  <si>
    <t>M052416737473T</t>
  </si>
  <si>
    <t>BOLD ENGINEERING LTD</t>
  </si>
  <si>
    <t>P068012412484S</t>
  </si>
  <si>
    <t>NTAK SADJENS</t>
  </si>
  <si>
    <t>P079418321276A</t>
  </si>
  <si>
    <t>MAYOUDOM HOMSSI epouse TCHUITCHEU</t>
  </si>
  <si>
    <t>P088516835029F</t>
  </si>
  <si>
    <t>ING.INFORMATIQUE</t>
  </si>
  <si>
    <t>P038517062759T</t>
  </si>
  <si>
    <t>CAMILLE RODRIGUE</t>
  </si>
  <si>
    <t>P029017741514L</t>
  </si>
  <si>
    <t>.NYAMSIE</t>
  </si>
  <si>
    <t>P066216046070U</t>
  </si>
  <si>
    <t>P098916827841X</t>
  </si>
  <si>
    <t>NOUNAMEN TAMDEM FOUDIE</t>
  </si>
  <si>
    <t>JEAN AUDREY</t>
  </si>
  <si>
    <t>P039815259596E</t>
  </si>
  <si>
    <t>AMASSOSSO</t>
  </si>
  <si>
    <t>P097000305334K</t>
  </si>
  <si>
    <t>NGO BISSOHONG EPSEE MBENDA</t>
  </si>
  <si>
    <t>M021612491684D</t>
  </si>
  <si>
    <t>HORTI-FLORALE INSTITUTE IN BUEA</t>
  </si>
  <si>
    <t>M042517717954N</t>
  </si>
  <si>
    <t>STRABERRYTRADE SARL</t>
  </si>
  <si>
    <t>P039618261513Q</t>
  </si>
  <si>
    <t>JIOFACK DONFACK</t>
  </si>
  <si>
    <t>P040417529374R</t>
  </si>
  <si>
    <t>NGUIADEM FOPOSSI</t>
  </si>
  <si>
    <t>MIGRELLE ERIOLLE</t>
  </si>
  <si>
    <t>P068517865028B</t>
  </si>
  <si>
    <t>P017817378502Y</t>
  </si>
  <si>
    <t>P047618017099E</t>
  </si>
  <si>
    <t>MBOM ENGBWANG</t>
  </si>
  <si>
    <t>P097816428563P</t>
  </si>
  <si>
    <t>MARTIN CHO AKOSUM</t>
  </si>
  <si>
    <t>P115814562016Y</t>
  </si>
  <si>
    <t>EBANDA EKINDI</t>
  </si>
  <si>
    <t>P019318501697Y</t>
  </si>
  <si>
    <t>P100417584410M</t>
  </si>
  <si>
    <t>BAME MARY ANNE DZESINYUY</t>
  </si>
  <si>
    <t>P088716258898Z</t>
  </si>
  <si>
    <t>KENGNE TETDA DOMINIQUE</t>
  </si>
  <si>
    <t>(ETS KENGNE &amp; FILS)</t>
  </si>
  <si>
    <t>P127716417221S</t>
  </si>
  <si>
    <t>DJOKWA BALBERE</t>
  </si>
  <si>
    <t>Service traiteur décoration</t>
  </si>
  <si>
    <t>M032318003205M</t>
  </si>
  <si>
    <t>BISTROT POLE-POLE</t>
  </si>
  <si>
    <t>P079318290472U</t>
  </si>
  <si>
    <t>WINNIE ENDRADE</t>
  </si>
  <si>
    <t>P038312709346S</t>
  </si>
  <si>
    <t>P015211343514A</t>
  </si>
  <si>
    <t>P047318288442N</t>
  </si>
  <si>
    <t>BIBOCK</t>
  </si>
  <si>
    <t>P049516227332U</t>
  </si>
  <si>
    <t>P076012335751Y</t>
  </si>
  <si>
    <t>KANYI EDWARD TOMETI</t>
  </si>
  <si>
    <t>ETS JETCAM CONTRACTORS</t>
  </si>
  <si>
    <t>P098016824630F</t>
  </si>
  <si>
    <t>WIRBA JUDE VERNYUY</t>
  </si>
  <si>
    <t>M012118432959X</t>
  </si>
  <si>
    <t>GROUPE IPAN SARL</t>
  </si>
  <si>
    <t>VENTE D'AGREGATS, MONTAGE D'ECHAFAUDE, TRAVAUX DIVERS, PRESTATIONS DE SERVICES</t>
  </si>
  <si>
    <t>VENTE ARTICLES ÉLECTRONIQUES</t>
  </si>
  <si>
    <t>P038516339825K</t>
  </si>
  <si>
    <t>FOUOMETIO TANO</t>
  </si>
  <si>
    <t>P099118149851U</t>
  </si>
  <si>
    <t>FONJIA LAWRENCIA AMIN</t>
  </si>
  <si>
    <t>(ZARRELLE AND CO)</t>
  </si>
  <si>
    <t>M022416493700J</t>
  </si>
  <si>
    <t>ETS MEKKADI</t>
  </si>
  <si>
    <t>P107518118485U</t>
  </si>
  <si>
    <t>M014700000245B</t>
  </si>
  <si>
    <t>CAMEROON DVPT CORPORATION</t>
  </si>
  <si>
    <t>P086715252711S</t>
  </si>
  <si>
    <t>NGANSO EPSE NYA</t>
  </si>
  <si>
    <t>M022517550513R</t>
  </si>
  <si>
    <t>FAST MONEY PRIVATE LIMITED COMPANY</t>
  </si>
  <si>
    <t>Money transfer, remittance, Lending, credit and Digital payments.</t>
  </si>
  <si>
    <t>P117317738635X</t>
  </si>
  <si>
    <t>Feudjo</t>
  </si>
  <si>
    <t>Sébastien</t>
  </si>
  <si>
    <t>P018517493241E</t>
  </si>
  <si>
    <t>JULIETTE DORILLE</t>
  </si>
  <si>
    <t>P027612269253U</t>
  </si>
  <si>
    <t>P048116497417K</t>
  </si>
  <si>
    <t>P116000167752D</t>
  </si>
  <si>
    <t>P113116204358P</t>
  </si>
  <si>
    <t>TCHONGOUANG KENMEGNE</t>
  </si>
  <si>
    <t>MILAINE MARIE</t>
  </si>
  <si>
    <t>P058314526691N</t>
  </si>
  <si>
    <t>NKAM NOUMBISSI</t>
  </si>
  <si>
    <t>P018217813889D</t>
  </si>
  <si>
    <t>P125812625552B</t>
  </si>
  <si>
    <t>BLANC SERGES NOELBLA</t>
  </si>
  <si>
    <t>BLANC SERGES NOEL</t>
  </si>
  <si>
    <t>P129217659902W</t>
  </si>
  <si>
    <t>VENTE PIECES GAZETTE</t>
  </si>
  <si>
    <t>P077300480825J</t>
  </si>
  <si>
    <t>BOUNA MARTIN</t>
  </si>
  <si>
    <t>ETS BOUNA MARTIN</t>
  </si>
  <si>
    <t>P038817921872K</t>
  </si>
  <si>
    <t>YAP MOUFE</t>
  </si>
  <si>
    <t>P017817523064R</t>
  </si>
  <si>
    <t>TANGGUNY CHRYSANTUS NKAH</t>
  </si>
  <si>
    <t>M080917233913E</t>
  </si>
  <si>
    <t>EP KROUANG</t>
  </si>
  <si>
    <t>M032416615104C</t>
  </si>
  <si>
    <t>PRODUCTION KENNEL SARL</t>
  </si>
  <si>
    <t>P129618341280Q</t>
  </si>
  <si>
    <t>P046016659551T</t>
  </si>
  <si>
    <t>NDONGUE EMENE</t>
  </si>
  <si>
    <t>P078017664011H</t>
  </si>
  <si>
    <t>KOMMEGNE GAYAP</t>
  </si>
  <si>
    <t>P129216300061G</t>
  </si>
  <si>
    <t>LOUDI (ETS LE LEGUMIER PLUS)</t>
  </si>
  <si>
    <t>P069615995339Q</t>
  </si>
  <si>
    <t>P108112620231T</t>
  </si>
  <si>
    <t>NDOE ARONA</t>
  </si>
  <si>
    <t>P015900423923W</t>
  </si>
  <si>
    <t>P067018522594P</t>
  </si>
  <si>
    <t>NZEFA EPSE NGOUADOU</t>
  </si>
  <si>
    <t>P057100414369N</t>
  </si>
  <si>
    <t>TABI BENOIT ACHILLE</t>
  </si>
  <si>
    <t>M082518051974U</t>
  </si>
  <si>
    <t>LITE TRADING SARL</t>
  </si>
  <si>
    <t>LITE TRADING</t>
  </si>
  <si>
    <t>P079116611425W</t>
  </si>
  <si>
    <t>NGOUEGNI MOFFO BELOISE / ETS EDEN SERVICES</t>
  </si>
  <si>
    <t>P122015498705T</t>
  </si>
  <si>
    <t>UM TONA JOSEPH RENE</t>
  </si>
  <si>
    <t>P088317740922B</t>
  </si>
  <si>
    <t>P039416429973H</t>
  </si>
  <si>
    <t>GHANI LIONEL GHANI</t>
  </si>
  <si>
    <t>P085600199352L</t>
  </si>
  <si>
    <t>NISSOMBOLO RAYMOND</t>
  </si>
  <si>
    <t>(ETS MISSOMBOLO NISS)</t>
  </si>
  <si>
    <t>P059816105074Z</t>
  </si>
  <si>
    <t>WEBUIN CYNTHIA FANWI</t>
  </si>
  <si>
    <t>P036300117472Q</t>
  </si>
  <si>
    <t>ELISABETH MATILDE</t>
  </si>
  <si>
    <t>P119717734941X</t>
  </si>
  <si>
    <t>FETMOUTAT NKUIDJEU</t>
  </si>
  <si>
    <t>P129717920009J</t>
  </si>
  <si>
    <t>P059316634620S</t>
  </si>
  <si>
    <t>TCHOUNGA MBEUTCHA THERISSE</t>
  </si>
  <si>
    <t>P089017619319Z</t>
  </si>
  <si>
    <t>MINDJAE ENOUGA</t>
  </si>
  <si>
    <t>NATHALIE ( ÉTABLISSEMENT NATHY BREEDING FARM)</t>
  </si>
  <si>
    <t>P109912334672L</t>
  </si>
  <si>
    <t>FEUKENG TIOKENG DILONIE FLORE</t>
  </si>
  <si>
    <t>P060116607262D</t>
  </si>
  <si>
    <t>P047912440062W</t>
  </si>
  <si>
    <t>KIAMPI LAMBOU ETIENNE ROGER</t>
  </si>
  <si>
    <t>M049317131057L</t>
  </si>
  <si>
    <t>MBRING LOUBAI</t>
  </si>
  <si>
    <t>COUTURI7RE</t>
  </si>
  <si>
    <t>P088318221813T</t>
  </si>
  <si>
    <t>NGUEFACK NGOUANET</t>
  </si>
  <si>
    <t>P069517625544A</t>
  </si>
  <si>
    <t>NANDA MELENG NGUBIYO</t>
  </si>
  <si>
    <t>M122117552841K</t>
  </si>
  <si>
    <t>OPTIMUM FINANCES SA</t>
  </si>
  <si>
    <t>P010117782034P</t>
  </si>
  <si>
    <t>JOKEBED MARANATHA</t>
  </si>
  <si>
    <t>M020500018118U</t>
  </si>
  <si>
    <t>STE COMMERCIALE REP PRO</t>
  </si>
  <si>
    <t>SCRP</t>
  </si>
  <si>
    <t>P095816331125A</t>
  </si>
  <si>
    <t>ELA FELIX</t>
  </si>
  <si>
    <t>Complexe Ejidike</t>
  </si>
  <si>
    <t>P097316402787Z</t>
  </si>
  <si>
    <t>P059512480065E</t>
  </si>
  <si>
    <t>ETS MOUHAMADOU LAMINOU</t>
  </si>
  <si>
    <t>P127712494866D</t>
  </si>
  <si>
    <t>NJONGUO</t>
  </si>
  <si>
    <t>FELIX KANGMOH</t>
  </si>
  <si>
    <t>M081714224420B</t>
  </si>
  <si>
    <t>GROUPE SCOLAIRE BILINGUE PRIVE LAIC LE REHOBOTH</t>
  </si>
  <si>
    <t>GSBPL LE REHOBOTH</t>
  </si>
  <si>
    <t>P127917242322N</t>
  </si>
  <si>
    <t>DJUMKAM</t>
  </si>
  <si>
    <t>P117117841512N</t>
  </si>
  <si>
    <t>BIANKEU EPSE PIANKE</t>
  </si>
  <si>
    <t>P126912289239A</t>
  </si>
  <si>
    <t>MOUDJIEU TCHANKO</t>
  </si>
  <si>
    <t>M021318328209K</t>
  </si>
  <si>
    <t>CHURCHILL SARL</t>
  </si>
  <si>
    <t>M111612604848N</t>
  </si>
  <si>
    <t>SOCIETE PARTENAIRE DES AGRICULTEURS SARL</t>
  </si>
  <si>
    <t>M072417057657P</t>
  </si>
  <si>
    <t>ETS BOVI SERVICE</t>
  </si>
  <si>
    <t>P057818532149K</t>
  </si>
  <si>
    <t>NJOH NGWE</t>
  </si>
  <si>
    <t>P018516630289C</t>
  </si>
  <si>
    <t>OCHUNG BELINDA TEBEH</t>
  </si>
  <si>
    <t>P086618308979G</t>
  </si>
  <si>
    <t>NKOWA</t>
  </si>
  <si>
    <t>P017918413203E</t>
  </si>
  <si>
    <t>P108615056478S</t>
  </si>
  <si>
    <t>FOTABONG FOTE</t>
  </si>
  <si>
    <t>P028516657793S</t>
  </si>
  <si>
    <t>NDEME NDEME</t>
  </si>
  <si>
    <t>P119014868483L</t>
  </si>
  <si>
    <t>TCHOUTCHOUA SOUOB</t>
  </si>
  <si>
    <t>P107718086480D</t>
  </si>
  <si>
    <t>NYASSI A MBASSA IBRAHIM</t>
  </si>
  <si>
    <t>M079316449978Z</t>
  </si>
  <si>
    <t>COURS DU SOIR DESCARTES</t>
  </si>
  <si>
    <t>P099518441712H</t>
  </si>
  <si>
    <t>M082517949569P</t>
  </si>
  <si>
    <t>ORTHOTEC PRO GROUP</t>
  </si>
  <si>
    <t>P078817197565N</t>
  </si>
  <si>
    <t>M040018340817M</t>
  </si>
  <si>
    <t>STE PROD.APPRO.&amp; LIVRAIS.</t>
  </si>
  <si>
    <t>M022217086611L</t>
  </si>
  <si>
    <t>TIALAND SARL</t>
  </si>
  <si>
    <t>P058017398986W</t>
  </si>
  <si>
    <t>SIBEU KOUETCHEU</t>
  </si>
  <si>
    <t>GENEVIEVE IRENE</t>
  </si>
  <si>
    <t>P010618285383U</t>
  </si>
  <si>
    <t>P049118252249G</t>
  </si>
  <si>
    <t>BIBOLI SIAHA</t>
  </si>
  <si>
    <t>KERENNE RIVIERE</t>
  </si>
  <si>
    <t>P048212726373Z</t>
  </si>
  <si>
    <t>MBOGNE IRENE PASCALINE</t>
  </si>
  <si>
    <t>M030800024147B</t>
  </si>
  <si>
    <t>TENDANCES EVENT SARL</t>
  </si>
  <si>
    <t>P048717153878Y</t>
  </si>
  <si>
    <t>M101712652777G</t>
  </si>
  <si>
    <t>SHIVA SARL</t>
  </si>
  <si>
    <t>P047517797294F</t>
  </si>
  <si>
    <t>VERBE GILBERT</t>
  </si>
  <si>
    <t>P068617552009R</t>
  </si>
  <si>
    <t>JACQUELINE ANNETTE</t>
  </si>
  <si>
    <t>P059218536236N</t>
  </si>
  <si>
    <t>TCHOUANGUEM TCHASSEM</t>
  </si>
  <si>
    <t>M042217294031R</t>
  </si>
  <si>
    <t>HTD SARL</t>
  </si>
  <si>
    <t>P059717715713R</t>
  </si>
  <si>
    <t>TOMSI</t>
  </si>
  <si>
    <t>DINDE WILFRIED</t>
  </si>
  <si>
    <t>P028117763434W</t>
  </si>
  <si>
    <t>ETS "OUMAROU"</t>
  </si>
  <si>
    <t>P058117765078W</t>
  </si>
  <si>
    <t>MADOMBEU KAM</t>
  </si>
  <si>
    <t>P047215205137T</t>
  </si>
  <si>
    <t>P127100445707T</t>
  </si>
  <si>
    <t>P108218076404Y</t>
  </si>
  <si>
    <t>KEMBOU FEZE</t>
  </si>
  <si>
    <t>ELVIS ROMAULD</t>
  </si>
  <si>
    <t>P018212102628F</t>
  </si>
  <si>
    <t>DJEUTSOP FOPA JOSUE HONORE</t>
  </si>
  <si>
    <t>ETS FOPA &amp; CIE</t>
  </si>
  <si>
    <t>P056817398609C</t>
  </si>
  <si>
    <t>P098600510927S</t>
  </si>
  <si>
    <t>M021812677355C</t>
  </si>
  <si>
    <t>ANT SERVICES SARL</t>
  </si>
  <si>
    <t>P010017338774X</t>
  </si>
  <si>
    <t>P039816875492L</t>
  </si>
  <si>
    <t>BANTEH BELTUS JAMAN</t>
  </si>
  <si>
    <t>P078418528584F</t>
  </si>
  <si>
    <t>P089316888538U</t>
  </si>
  <si>
    <t>P060115388947H</t>
  </si>
  <si>
    <t>IRUOMA</t>
  </si>
  <si>
    <t>P116500378389M</t>
  </si>
  <si>
    <t>EKOTO GERVAISETS</t>
  </si>
  <si>
    <t>ETS EKOTO GERVAIS</t>
  </si>
  <si>
    <t>P018817662140N</t>
  </si>
  <si>
    <t>P122016174583S</t>
  </si>
  <si>
    <t>MUHAMADU NSODZEKA</t>
  </si>
  <si>
    <t>M022416606627G</t>
  </si>
  <si>
    <t>PAINTYMANYA DESIGN</t>
  </si>
  <si>
    <t>P019617642747T</t>
  </si>
  <si>
    <t>NOSHI</t>
  </si>
  <si>
    <t>P077917552706E</t>
  </si>
  <si>
    <t>P018718159246E</t>
  </si>
  <si>
    <t>P098917626389Q</t>
  </si>
  <si>
    <t>NGARBIR</t>
  </si>
  <si>
    <t>P019112550274H</t>
  </si>
  <si>
    <t>GBOUDENE OLIVIER OUSSANG</t>
  </si>
  <si>
    <t>P047417842457S</t>
  </si>
  <si>
    <t>HYPPOLITHE</t>
  </si>
  <si>
    <t>M032517610306Z</t>
  </si>
  <si>
    <t>SOCIÉTÉ "GARAGE AUTOMOBILES NOUVELLES ET TECHNOLOGIES" SARLU</t>
  </si>
  <si>
    <t>P016616612300D</t>
  </si>
  <si>
    <t>P029212380157C</t>
  </si>
  <si>
    <t>SALI BOBOK</t>
  </si>
  <si>
    <t>SALE BOBOK</t>
  </si>
  <si>
    <t>P107812288898J</t>
  </si>
  <si>
    <t>AKUPHE</t>
  </si>
  <si>
    <t>DERICK AMBOH</t>
  </si>
  <si>
    <t>M071417543093F</t>
  </si>
  <si>
    <t>SOCIETE COOPERATIVE SIMPLIEE DES AGROELEVEURS COMMERCANTES</t>
  </si>
  <si>
    <t>SCOOPS FEMMES ACTIVES</t>
  </si>
  <si>
    <t>P067317696397H</t>
  </si>
  <si>
    <t>ETETA'A JEAN MARCEL.</t>
  </si>
  <si>
    <t>P087112490495T</t>
  </si>
  <si>
    <t>NJUENAP MARTINE</t>
  </si>
  <si>
    <t>ETS NJUENAP MARTINE</t>
  </si>
  <si>
    <t>M122017028302W</t>
  </si>
  <si>
    <t>STE COOPERATIVE SIMPLIFIEE DES PRODUCTEURS DE COTON DE CARREFOUR POLI</t>
  </si>
  <si>
    <t>P017012570895Y</t>
  </si>
  <si>
    <t>P047316022449E</t>
  </si>
  <si>
    <t>EWOMA FUTEH</t>
  </si>
  <si>
    <t>P127815994426T</t>
  </si>
  <si>
    <t>VINCENT CHICK NJOHJAM</t>
  </si>
  <si>
    <t>P067412175741S</t>
  </si>
  <si>
    <t>TANKWA Michel</t>
  </si>
  <si>
    <t>P060018349749R</t>
  </si>
  <si>
    <t>ISHAGA ABBA</t>
  </si>
  <si>
    <t>P088117787242C</t>
  </si>
  <si>
    <t>M032217180818Y</t>
  </si>
  <si>
    <t>BIBOUM ALICE CÉLINE</t>
  </si>
  <si>
    <t>ETS ALICE HAIR</t>
  </si>
  <si>
    <t>M110817383558N</t>
  </si>
  <si>
    <t>ECOLE MATERNELLE ET PRIMAIRE BILINGUE "FRANCO ISLAMIQUE "</t>
  </si>
  <si>
    <t>EFI TCHITCHAP</t>
  </si>
  <si>
    <t>P057917694687R</t>
  </si>
  <si>
    <t>.Diffo nguetsa</t>
  </si>
  <si>
    <t>Yvette nicole</t>
  </si>
  <si>
    <t>P069617167328P</t>
  </si>
  <si>
    <t>DION ENONE</t>
  </si>
  <si>
    <t>P128517741521K</t>
  </si>
  <si>
    <t>M031316346212A</t>
  </si>
  <si>
    <t>GROUPE D'INITIATIVE COMMUNE POUR LA PROMOTION AGRICOLE DE BAYANGAM</t>
  </si>
  <si>
    <t>"GIC PRABAY"</t>
  </si>
  <si>
    <t>M082217565518E</t>
  </si>
  <si>
    <t>LES AS MULTISERVICES SARL</t>
  </si>
  <si>
    <t>P029917196912B</t>
  </si>
  <si>
    <t>M072517866933J</t>
  </si>
  <si>
    <t>SOLAR SOLUTIONS SARL</t>
  </si>
  <si>
    <t>P056118043312K</t>
  </si>
  <si>
    <t>P028817207856F</t>
  </si>
  <si>
    <t>MALOBA CONSTANCE</t>
  </si>
  <si>
    <t>BONAMI</t>
  </si>
  <si>
    <t>P119316278451P</t>
  </si>
  <si>
    <t>KOUZE COSTEL KERIC</t>
  </si>
  <si>
    <t>P127812338798N</t>
  </si>
  <si>
    <t>P078718132508K</t>
  </si>
  <si>
    <t>NDEMAZE KEALA</t>
  </si>
  <si>
    <t>M012416459560A</t>
  </si>
  <si>
    <t>CRYSTALAFF COOP CA</t>
  </si>
  <si>
    <t>P048318279904N</t>
  </si>
  <si>
    <t>P068216978260T</t>
  </si>
  <si>
    <t>P019417906934A</t>
  </si>
  <si>
    <t>DAINA MINE</t>
  </si>
  <si>
    <t>P078016409607M</t>
  </si>
  <si>
    <t>ONYINYE EPSE IFEADIKE ONYINYE REBECCA</t>
  </si>
  <si>
    <t>P018217443730D</t>
  </si>
  <si>
    <t>NGUEKOUO KENFACK</t>
  </si>
  <si>
    <t>P078916009730D</t>
  </si>
  <si>
    <t>P099017966582E</t>
  </si>
  <si>
    <t>GUNTE</t>
  </si>
  <si>
    <t>P065918177176Z</t>
  </si>
  <si>
    <t>P119813369162C</t>
  </si>
  <si>
    <t>MBAPPE EJAKE CHERYL KARMEN</t>
  </si>
  <si>
    <t>P129017640190H</t>
  </si>
  <si>
    <t>DANIEL AYUK ACHALLE</t>
  </si>
  <si>
    <t>P017512713449T</t>
  </si>
  <si>
    <t>NSANWA WANDJI DORCELE LUCIE</t>
  </si>
  <si>
    <t>P099217729511Y</t>
  </si>
  <si>
    <t>MANFO TIGMENE</t>
  </si>
  <si>
    <t>P018118489704J</t>
  </si>
  <si>
    <t>AGWE.</t>
  </si>
  <si>
    <t>P118617855397X</t>
  </si>
  <si>
    <t>YMELONG SAMAZO</t>
  </si>
  <si>
    <t>P078117880430P</t>
  </si>
  <si>
    <t>MARC ANGE</t>
  </si>
  <si>
    <t>P030417733899Y</t>
  </si>
  <si>
    <t>ROSE EFEGE NAMBEKE</t>
  </si>
  <si>
    <t>P122017374671W</t>
  </si>
  <si>
    <t>KAMLA BARTHELEMY</t>
  </si>
  <si>
    <t>P105100119213B</t>
  </si>
  <si>
    <t>TENCHONG</t>
  </si>
  <si>
    <t>P045012736373B</t>
  </si>
  <si>
    <t>ZAMBO MBALA</t>
  </si>
  <si>
    <t>BTP-CONSTRUCT°-COMMERCE-PRESTATION</t>
  </si>
  <si>
    <t>P069212749814E</t>
  </si>
  <si>
    <t>DEKWETE NGUELEWU BRISTOL</t>
  </si>
  <si>
    <t>ETS JPN</t>
  </si>
  <si>
    <t>M082517975105S</t>
  </si>
  <si>
    <t>NICKI'S BEAUTY CLASS SARL</t>
  </si>
  <si>
    <t>P018118526713K</t>
  </si>
  <si>
    <t>YACOUBOU.</t>
  </si>
  <si>
    <t>P088517873833R</t>
  </si>
  <si>
    <t>MATCHOFFO MOFFO</t>
  </si>
  <si>
    <t>P017612381339Y</t>
  </si>
  <si>
    <t>TASSAHA FERDINAND</t>
  </si>
  <si>
    <t>P050117078931R</t>
  </si>
  <si>
    <t>ZANGA MISSE</t>
  </si>
  <si>
    <t>P076912143968L</t>
  </si>
  <si>
    <t>M099900035969W</t>
  </si>
  <si>
    <t>SELF RELIANCE SAVINGS AND</t>
  </si>
  <si>
    <t>LOAN COOP SOCIETY</t>
  </si>
  <si>
    <t>P049712714423J</t>
  </si>
  <si>
    <t>HABIDINE</t>
  </si>
  <si>
    <t>P059512413288N</t>
  </si>
  <si>
    <t>NSANGOU MOULION YOUSSOUF</t>
  </si>
  <si>
    <t>P122016210153W</t>
  </si>
  <si>
    <t>FOUMBA HONORINE</t>
  </si>
  <si>
    <t>P066917752416Z</t>
  </si>
  <si>
    <t>MATSOGAM NGUETE Rose</t>
  </si>
  <si>
    <t>M122518238212Q</t>
  </si>
  <si>
    <t>ADVISORY &amp; MANAGEMENT GATEWAY HOLDING</t>
  </si>
  <si>
    <t>AMG HOLDING</t>
  </si>
  <si>
    <t>P070012785611G</t>
  </si>
  <si>
    <t>AWO FON</t>
  </si>
  <si>
    <t>P066716377158H</t>
  </si>
  <si>
    <t>P077210000185L</t>
  </si>
  <si>
    <t>NOUYE EMILE PASCAL</t>
  </si>
  <si>
    <t>ETS DJANOU</t>
  </si>
  <si>
    <t>PRESTATIONS INTELLECTUELLES/PS</t>
  </si>
  <si>
    <t>M022014404506K</t>
  </si>
  <si>
    <t>VIGE AND PARTNERS SOLUTIONS SARL</t>
  </si>
  <si>
    <t>P068012519669K</t>
  </si>
  <si>
    <t>KOA ESSOMBA</t>
  </si>
  <si>
    <t>P122017438861K</t>
  </si>
  <si>
    <t>KOUNCHOU FETSE GUY</t>
  </si>
  <si>
    <t>P017617058375L</t>
  </si>
  <si>
    <t>MONDAY NJOKU</t>
  </si>
  <si>
    <t>P018517220532A</t>
  </si>
  <si>
    <t>P039717046507G</t>
  </si>
  <si>
    <t>MACHEGUIA</t>
  </si>
  <si>
    <t>P047517206422Y</t>
  </si>
  <si>
    <t>LOCATION-VENTE BIENS IMMOBILIERS</t>
  </si>
  <si>
    <t>P048512642140P</t>
  </si>
  <si>
    <t>FOMO SIMEU PEGUY</t>
  </si>
  <si>
    <t>ETS KMR IMMOBILIER</t>
  </si>
  <si>
    <t>P016500110546U</t>
  </si>
  <si>
    <t>NOUTONG NEE KAPCHE ELISABETH</t>
  </si>
  <si>
    <t>ETS NOUTONG ELISABETH"</t>
  </si>
  <si>
    <t>CONSEIL ET ASSISTANCE TECHNIQUE</t>
  </si>
  <si>
    <t>M011912735507D</t>
  </si>
  <si>
    <t>ILOMBWABE SARL</t>
  </si>
  <si>
    <t>M072517838978Q</t>
  </si>
  <si>
    <t>MENUISERIE LE VIEUX</t>
  </si>
  <si>
    <t>MV</t>
  </si>
  <si>
    <t>P089917760255J</t>
  </si>
  <si>
    <t>FOPA IBRAHIM</t>
  </si>
  <si>
    <t>P016017746786W</t>
  </si>
  <si>
    <t>TAPA EPOUSE SANDJONG</t>
  </si>
  <si>
    <t>P129312286733H</t>
  </si>
  <si>
    <t>RAYMONG</t>
  </si>
  <si>
    <t>P017800059372L</t>
  </si>
  <si>
    <t>ABSSATOU</t>
  </si>
  <si>
    <t>P067718197698R</t>
  </si>
  <si>
    <t>OJUKWU CHIJIOKE</t>
  </si>
  <si>
    <t>P095717811885B</t>
  </si>
  <si>
    <t>PETKWA</t>
  </si>
  <si>
    <t>P106800489614K</t>
  </si>
  <si>
    <t>EBOH MARIA AWOUNGUA</t>
  </si>
  <si>
    <t>P018117624262C</t>
  </si>
  <si>
    <t>.TALLA TAKAM SERGES MICHAEL</t>
  </si>
  <si>
    <t>M032517614018H</t>
  </si>
  <si>
    <t>SOCIÉTÉ DES BÂTISSEURS DU CAMEROUN</t>
  </si>
  <si>
    <t>P118516771530E</t>
  </si>
  <si>
    <t>P059417994333B</t>
  </si>
  <si>
    <t>P027512413291S</t>
  </si>
  <si>
    <t>P068714130134G</t>
  </si>
  <si>
    <t>P068512500651S</t>
  </si>
  <si>
    <t>BARALN</t>
  </si>
  <si>
    <t>P108017801129T</t>
  </si>
  <si>
    <t>P016212412200G</t>
  </si>
  <si>
    <t>P122016140646K</t>
  </si>
  <si>
    <t>NDONTSA GILBERT</t>
  </si>
  <si>
    <t>P017816868484Y</t>
  </si>
  <si>
    <t>P057918333467B</t>
  </si>
  <si>
    <t>TEMEWE SOKENG</t>
  </si>
  <si>
    <t>M110900030664Y</t>
  </si>
  <si>
    <t>ASS.FON.SOCIO-MEDICALE</t>
  </si>
  <si>
    <t>P057214407793E</t>
  </si>
  <si>
    <t>M052116096430G</t>
  </si>
  <si>
    <t>ARNO GLOBAL BEVERAGES SAS</t>
  </si>
  <si>
    <t>COMMERCE GENERAL; IMPORT- EXPORT; VENTE BDE LIQUEURS, SPIRITUEUX ET VINS.</t>
  </si>
  <si>
    <t>P078417056815H</t>
  </si>
  <si>
    <t>P129817695511T</t>
  </si>
  <si>
    <t>TEFON</t>
  </si>
  <si>
    <t>PASCALINE ANDANG</t>
  </si>
  <si>
    <t>M092117800120X</t>
  </si>
  <si>
    <t>Société coopérative simplifiée des producteurs de coton de Guildif</t>
  </si>
  <si>
    <t>''SCOOPS-NARRAL-BARKA</t>
  </si>
  <si>
    <t>COMMERCE, PRESTATIONS</t>
  </si>
  <si>
    <t>P078118505857T</t>
  </si>
  <si>
    <t>ALVINE PINKY</t>
  </si>
  <si>
    <t>P107717861392Y</t>
  </si>
  <si>
    <t>Ngo momha epse baheng</t>
  </si>
  <si>
    <t>Elisabeth chantal</t>
  </si>
  <si>
    <t>M019617258219K</t>
  </si>
  <si>
    <t>EP NJIREN-MAYO</t>
  </si>
  <si>
    <t>P036700401329S</t>
  </si>
  <si>
    <t>NGOTTA</t>
  </si>
  <si>
    <t>P028917958335C</t>
  </si>
  <si>
    <t>SANDJONG DJAMI FRANKLAIN JORDAN</t>
  </si>
  <si>
    <t>( ETS SJ)</t>
  </si>
  <si>
    <t>P020017710006G</t>
  </si>
  <si>
    <t>DARELLE TATIANA</t>
  </si>
  <si>
    <t>P028116341780S</t>
  </si>
  <si>
    <t>AGAH SHELLA AKWOH</t>
  </si>
  <si>
    <t>M012518079734L</t>
  </si>
  <si>
    <t>ETS LEVEL UP LINGUISTIC</t>
  </si>
  <si>
    <t>P079016418974H</t>
  </si>
  <si>
    <t>P047218033258T</t>
  </si>
  <si>
    <t>TCHUIDJOU</t>
  </si>
  <si>
    <t>P086617945633W</t>
  </si>
  <si>
    <t>P067618218072Q</t>
  </si>
  <si>
    <t>TEKUE</t>
  </si>
  <si>
    <t>ÉDITION NUMÉRIQUE</t>
  </si>
  <si>
    <t>M012517542206Z</t>
  </si>
  <si>
    <t>SCROLBOX</t>
  </si>
  <si>
    <t>P019818584878Z</t>
  </si>
  <si>
    <t>P028617733793M</t>
  </si>
  <si>
    <t>SOMO TCHIENGUEM</t>
  </si>
  <si>
    <t>SANDRINE HELENE</t>
  </si>
  <si>
    <t>P129117497498E</t>
  </si>
  <si>
    <t>GOURDO</t>
  </si>
  <si>
    <t>P099216144125D</t>
  </si>
  <si>
    <t>CHRISTEL YAYA</t>
  </si>
  <si>
    <t>P087311686465W</t>
  </si>
  <si>
    <t>ZOULAIHATOU EPSEE BABA ALI</t>
  </si>
  <si>
    <t>P078517945177S</t>
  </si>
  <si>
    <t>LILIANE MARTINE</t>
  </si>
  <si>
    <t>P025412700392K</t>
  </si>
  <si>
    <t>KOUMAYEB</t>
  </si>
  <si>
    <t>P016717023229P</t>
  </si>
  <si>
    <t>MOHAMATE HAMAJANG</t>
  </si>
  <si>
    <t>P048816999930D</t>
  </si>
  <si>
    <t>NEUNGOUE YOUMBISSIE</t>
  </si>
  <si>
    <t>EMMERICK GAITAN</t>
  </si>
  <si>
    <t>GARGOTTE+BA</t>
  </si>
  <si>
    <t>P066500286571H</t>
  </si>
  <si>
    <t>MA'A ELISE</t>
  </si>
  <si>
    <t>P122016828995F</t>
  </si>
  <si>
    <t>ZE MEKA REMY</t>
  </si>
  <si>
    <t>P067916134850T</t>
  </si>
  <si>
    <t>MARIE THECLE</t>
  </si>
  <si>
    <t>P068714246988Q</t>
  </si>
  <si>
    <t>THERESE AMANDINE</t>
  </si>
  <si>
    <t>P118818515727P</t>
  </si>
  <si>
    <t>NADESH BIHFOR</t>
  </si>
  <si>
    <t>P029917761853U</t>
  </si>
  <si>
    <t>NDOULADOU</t>
  </si>
  <si>
    <t>P038016942560T</t>
  </si>
  <si>
    <t>OMGBA NDOUMOU</t>
  </si>
  <si>
    <t>P127816489082J</t>
  </si>
  <si>
    <t>P039317863733T</t>
  </si>
  <si>
    <t>MEFOTSAKENG JOUMSSIE</t>
  </si>
  <si>
    <t>CLANDINE</t>
  </si>
  <si>
    <t>P077016926484E</t>
  </si>
  <si>
    <t>MOJOKO EWOME EPOUSE</t>
  </si>
  <si>
    <t>P097218370853D</t>
  </si>
  <si>
    <t>P089218073006E</t>
  </si>
  <si>
    <t>M062217385506R</t>
  </si>
  <si>
    <t>MYBOSA SARL</t>
  </si>
  <si>
    <t>P020318170463D</t>
  </si>
  <si>
    <t>GAYE NDZAVAWA JUSTIN ''Ets ROUA BOUTIQUE''</t>
  </si>
  <si>
    <t>P122015494744P</t>
  </si>
  <si>
    <t>NZENGOUE MADELEINE</t>
  </si>
  <si>
    <t>P050017166703L</t>
  </si>
  <si>
    <t>LONG HAI</t>
  </si>
  <si>
    <t>M012517509484D</t>
  </si>
  <si>
    <t>MULAN SARL</t>
  </si>
  <si>
    <t>BTP-AGRICULTURE-COMMERCE GENERAL-SERVICES</t>
  </si>
  <si>
    <t>P087615416439E</t>
  </si>
  <si>
    <t>NICOLINE NEPHON</t>
  </si>
  <si>
    <t>P098614193075Q</t>
  </si>
  <si>
    <t>DIALLO MARIAMA</t>
  </si>
  <si>
    <t>P018918345999Y</t>
  </si>
  <si>
    <t>ADAM MAHAMAT MAHAMAT TAHIR</t>
  </si>
  <si>
    <t>P058314552951B</t>
  </si>
  <si>
    <t>P017914246198C</t>
  </si>
  <si>
    <t>BINON BINYETAM DIEUDONNE</t>
  </si>
  <si>
    <t>ETS SUCC7S</t>
  </si>
  <si>
    <t>P128218363741F</t>
  </si>
  <si>
    <t>SIGHOMNOU</t>
  </si>
  <si>
    <t>Judith Pierrette</t>
  </si>
  <si>
    <t>P010116098950S</t>
  </si>
  <si>
    <t>TAZONFACK</t>
  </si>
  <si>
    <t>BYLLY NAUREL</t>
  </si>
  <si>
    <t>M061200042069E</t>
  </si>
  <si>
    <t>STE DISEF SUARL</t>
  </si>
  <si>
    <t>DISEF SUARL</t>
  </si>
  <si>
    <t>P067412150504P</t>
  </si>
  <si>
    <t>LONGLA MBOGNING ALINE VALENCIENNE</t>
  </si>
  <si>
    <t>P027218056109P</t>
  </si>
  <si>
    <t>SAHADEU</t>
  </si>
  <si>
    <t>P107518014559Z</t>
  </si>
  <si>
    <t>P078617867755P</t>
  </si>
  <si>
    <t>NGO PAGBE BERNADETTE</t>
  </si>
  <si>
    <t>(ETS MERCY COMPUTERS)</t>
  </si>
  <si>
    <t>P039116920803P</t>
  </si>
  <si>
    <t>MEDONTSOP FEUMEGNI.</t>
  </si>
  <si>
    <t>P129918258919N</t>
  </si>
  <si>
    <t>P119018282768A</t>
  </si>
  <si>
    <t>NULAYE</t>
  </si>
  <si>
    <t>P117118536237A</t>
  </si>
  <si>
    <t>P017717187240E</t>
  </si>
  <si>
    <t>OUMATE MAMOUDOU</t>
  </si>
  <si>
    <t>P018016808382Q</t>
  </si>
  <si>
    <t>P057917025740S</t>
  </si>
  <si>
    <t>DORIS AMPAH ANKAH</t>
  </si>
  <si>
    <t>P038318277929J</t>
  </si>
  <si>
    <t>VIVIAN BELOHO</t>
  </si>
  <si>
    <t>P107717733420R</t>
  </si>
  <si>
    <t>JOSEPHEN ACHOH</t>
  </si>
  <si>
    <t>M021200041048U</t>
  </si>
  <si>
    <t>FIRST TECHNO.&amp; CONSULTING SARL</t>
  </si>
  <si>
    <t>STE TECHN &amp; .CONSUT.SARL</t>
  </si>
  <si>
    <t>M029400000411U</t>
  </si>
  <si>
    <t>STE D'APPROVISIONNEMENTS &amp; DE TRANSITS</t>
  </si>
  <si>
    <t>P047215602975X</t>
  </si>
  <si>
    <t>M022517604798X</t>
  </si>
  <si>
    <t>BITO DEALZ CO.LTD</t>
  </si>
  <si>
    <t>General supplies, import/export, private &amp; public contracts,real estate,building construction, general commerce, , agriculture, car rentals</t>
  </si>
  <si>
    <t>M022117030634A</t>
  </si>
  <si>
    <t>SUCCESSION AYONG ASSENA THERESE OLIVIA</t>
  </si>
  <si>
    <t>P055518106741W</t>
  </si>
  <si>
    <t>VENTES HUILE MOTEUR (AMBULANT)</t>
  </si>
  <si>
    <t>P049616811462X</t>
  </si>
  <si>
    <t>P079817683586Z</t>
  </si>
  <si>
    <t>P118517549383X</t>
  </si>
  <si>
    <t>MELOUOKOUONG OSCAR</t>
  </si>
  <si>
    <t>P057212314771A</t>
  </si>
  <si>
    <t>KEMBOU KEUNMEUGNE</t>
  </si>
  <si>
    <t>P127417974659D</t>
  </si>
  <si>
    <t>MOTCHOM KAMGANG</t>
  </si>
  <si>
    <t>P079717642993Q</t>
  </si>
  <si>
    <t>EBIGOUMEGNE</t>
  </si>
  <si>
    <t>M082316002022Z</t>
  </si>
  <si>
    <t>2M PRIME SARL</t>
  </si>
  <si>
    <t>PRESTATIONS DE SERVICES ; COMMERCE GENERAL ; BTP ; IMPORT-EXPORT ; MARCHES PUBLICS ; LIVRAISONS ; IMMOBILIERS ; AGRICULTURES ; TRANSFERTS</t>
  </si>
  <si>
    <t>P020017930150Z</t>
  </si>
  <si>
    <t>CHANTAL KWASINWI</t>
  </si>
  <si>
    <t>ATELIER IMPRES.TISSUS</t>
  </si>
  <si>
    <t>M096500000913Y</t>
  </si>
  <si>
    <t>COTONNIERE INDUSTRIELLE DU CAM</t>
  </si>
  <si>
    <t>CICAM SA</t>
  </si>
  <si>
    <t>P048116669810Y</t>
  </si>
  <si>
    <t>P069316115763D</t>
  </si>
  <si>
    <t>P049912637125H</t>
  </si>
  <si>
    <t>ANNE VICTORINE KOP</t>
  </si>
  <si>
    <t>M042416677327Y</t>
  </si>
  <si>
    <t>MONEAU SARL</t>
  </si>
  <si>
    <t>M121817256892E</t>
  </si>
  <si>
    <t>EP NKOMOTOU 3</t>
  </si>
  <si>
    <t>P028517706007Q</t>
  </si>
  <si>
    <t>P017616919101B</t>
  </si>
  <si>
    <t>GUIDJOU GUIDJOU</t>
  </si>
  <si>
    <t>P060117869943T</t>
  </si>
  <si>
    <t>NJOUNTOU NDIANDJI</t>
  </si>
  <si>
    <t>ABDOUL SAMIR</t>
  </si>
  <si>
    <t>P124618243631E</t>
  </si>
  <si>
    <t>P048817758896H</t>
  </si>
  <si>
    <t>Moubeke</t>
  </si>
  <si>
    <t>Luc Hervé</t>
  </si>
  <si>
    <t>P128016825906G</t>
  </si>
  <si>
    <t>DONGO ABIGA</t>
  </si>
  <si>
    <t>THEODORINE</t>
  </si>
  <si>
    <t>P049417502237H</t>
  </si>
  <si>
    <t>SEN NDACKO ELISABETH</t>
  </si>
  <si>
    <t>ETS NGO DIBOM</t>
  </si>
  <si>
    <t>M032416657697H</t>
  </si>
  <si>
    <t>GOLDEN SERVICES SARL</t>
  </si>
  <si>
    <t>P079918287019G</t>
  </si>
  <si>
    <t>M011812675640N</t>
  </si>
  <si>
    <t>COMPAGNIE FINANCIERE D'AFR. CE.</t>
  </si>
  <si>
    <t>COFIAC</t>
  </si>
  <si>
    <t>P088816587067F</t>
  </si>
  <si>
    <t>NZEGOUE EPSE ASSOUANE</t>
  </si>
  <si>
    <t>MARTHE MABELLE</t>
  </si>
  <si>
    <t>CADRE SUP BANQUE</t>
  </si>
  <si>
    <t>P114217450348Z</t>
  </si>
  <si>
    <t>P038517489738C</t>
  </si>
  <si>
    <t>EMANGA EKONDO</t>
  </si>
  <si>
    <t>P127412270804Q</t>
  </si>
  <si>
    <t>FONYUY TATAH</t>
  </si>
  <si>
    <t>P037512261879Y</t>
  </si>
  <si>
    <t>MAHAZOU MOUSSA</t>
  </si>
  <si>
    <t>P017312374686L</t>
  </si>
  <si>
    <t>OUSMANOU BABADJI</t>
  </si>
  <si>
    <t>P047417691097U</t>
  </si>
  <si>
    <t>OMAM MASSENG</t>
  </si>
  <si>
    <t>DAVID DENIS</t>
  </si>
  <si>
    <t>P108614403326S</t>
  </si>
  <si>
    <t>TOYAKWA</t>
  </si>
  <si>
    <t>ROMINE NINA</t>
  </si>
  <si>
    <t>P037200455960D</t>
  </si>
  <si>
    <t>CHEUWA KAMGA EPSEE MENDO M'ATANGANA</t>
  </si>
  <si>
    <t>M082517996369W</t>
  </si>
  <si>
    <t>LAMSTEPH GLOBAL VENTURES &amp; REAL ESTATE COMPANY LIMITED</t>
  </si>
  <si>
    <t>P090018101845R</t>
  </si>
  <si>
    <t>HANDSON  AMBESI</t>
  </si>
  <si>
    <t>P117416667551F</t>
  </si>
  <si>
    <t>KAKENGNE-NZADI THEODORE AIME</t>
  </si>
  <si>
    <t>P017517709458B</t>
  </si>
  <si>
    <t>Hambarka</t>
  </si>
  <si>
    <t>P096212668917R</t>
  </si>
  <si>
    <t>TIAMBEU EP TCHOKOUASSI</t>
  </si>
  <si>
    <t>P018718066766P</t>
  </si>
  <si>
    <t>KUIKA    KETCHABIA</t>
  </si>
  <si>
    <t>P017516428375Y</t>
  </si>
  <si>
    <t>SAMBA SERGE</t>
  </si>
  <si>
    <t>M081317625552U</t>
  </si>
  <si>
    <t>ECOLE PUBLIQUE D'ELABE</t>
  </si>
  <si>
    <t>EP. ELABE</t>
  </si>
  <si>
    <t>P028917804785J</t>
  </si>
  <si>
    <t>ARRAH CHIMY DIEUDONNE</t>
  </si>
  <si>
    <t>M122018654631P</t>
  </si>
  <si>
    <t>LONGSTAR AFRICA INVESTMENT GROUP</t>
  </si>
  <si>
    <t>P087017672117X</t>
  </si>
  <si>
    <t>JACQUELINE MARLYSE</t>
  </si>
  <si>
    <t>P068718179931T</t>
  </si>
  <si>
    <t>Limbi</t>
  </si>
  <si>
    <t>Christy Bantar</t>
  </si>
  <si>
    <t>P098100490133H</t>
  </si>
  <si>
    <t>M012517515898A</t>
  </si>
  <si>
    <t>J&amp;B CLEAR SARL</t>
  </si>
  <si>
    <t>PRESTATIONS SERVICES- COMMERCE GENERAL-IMPORT EXPORT</t>
  </si>
  <si>
    <t>P077618193298M</t>
  </si>
  <si>
    <t>P028613801467C</t>
  </si>
  <si>
    <t>P026312434587Q</t>
  </si>
  <si>
    <t>MANGUE EPOUSE WADABONG MARIE</t>
  </si>
  <si>
    <t>M090400018319S</t>
  </si>
  <si>
    <t>CENTRAL WORK</t>
  </si>
  <si>
    <t>P119818347776Y</t>
  </si>
  <si>
    <t>M032416636888P</t>
  </si>
  <si>
    <t>DADDY'S ASSOCIATION</t>
  </si>
  <si>
    <t>P014300120854T</t>
  </si>
  <si>
    <t>P029117504927A</t>
  </si>
  <si>
    <t>FOE MVOGO</t>
  </si>
  <si>
    <t>P088417674053B</t>
  </si>
  <si>
    <t>MENDOH NAOUSSI</t>
  </si>
  <si>
    <t>PELAGIE NADINE</t>
  </si>
  <si>
    <t>P077717808591X</t>
  </si>
  <si>
    <t>P126312589174C</t>
  </si>
  <si>
    <t>ETS WILBROTH</t>
  </si>
  <si>
    <t>P029216602729M</t>
  </si>
  <si>
    <t>P085400086838M</t>
  </si>
  <si>
    <t>OLANGO</t>
  </si>
  <si>
    <t>P089417653181R</t>
  </si>
  <si>
    <t>P058912691994M</t>
  </si>
  <si>
    <t>CARINE NGUM</t>
  </si>
  <si>
    <t>M021012731222C</t>
  </si>
  <si>
    <t>BACKCOUNTRY SAFARIS CAMEROON SARL</t>
  </si>
  <si>
    <t>B S C SARL</t>
  </si>
  <si>
    <t>M010800024514T</t>
  </si>
  <si>
    <t>STE AFRIC.APP. TECH CAM.</t>
  </si>
  <si>
    <t>SAA TECH</t>
  </si>
  <si>
    <t>P086215653184P</t>
  </si>
  <si>
    <t>P018517067834M</t>
  </si>
  <si>
    <t>P119717649572L</t>
  </si>
  <si>
    <t>FOPA DJOTIO</t>
  </si>
  <si>
    <t>P067417170972Y</t>
  </si>
  <si>
    <t>TIEMEKOU</t>
  </si>
  <si>
    <t>M129100025836G</t>
  </si>
  <si>
    <t>ORG. FOR SUST. RURAL</t>
  </si>
  <si>
    <t>INFRASTRUCT. (OSRI)</t>
  </si>
  <si>
    <t>IMPRESSION NUMRIQUES PHOTOGRAVURE</t>
  </si>
  <si>
    <t>M102117611982A</t>
  </si>
  <si>
    <t>VISION NUMERIC SARL</t>
  </si>
  <si>
    <t>P067016048782T</t>
  </si>
  <si>
    <t>TAXE SUE LA PROPRIETE FONCIERE</t>
  </si>
  <si>
    <t>P107812601051D</t>
  </si>
  <si>
    <t>M120117250268H</t>
  </si>
  <si>
    <t>E PR BIL NJIKE (FRANCOPHONE)</t>
  </si>
  <si>
    <t>P095718236077Y</t>
  </si>
  <si>
    <t>KOUBABOCK BEYA MARIE EPSE DYSSIOMBI</t>
  </si>
  <si>
    <t>P060016408483Y</t>
  </si>
  <si>
    <t>NZEAPPA DIEDZEU</t>
  </si>
  <si>
    <t>P099418496141F</t>
  </si>
  <si>
    <t>KEMGUEM CHEDJOU</t>
  </si>
  <si>
    <t>GERALDINE KEVINE</t>
  </si>
  <si>
    <t>P038818328571L</t>
  </si>
  <si>
    <t>MEKONGO OTTOU</t>
  </si>
  <si>
    <t>ALICE SYDONNIE</t>
  </si>
  <si>
    <t>P019216581898X</t>
  </si>
  <si>
    <t>P077714602709G</t>
  </si>
  <si>
    <t>BOUTOU ELHADJ LIMAN</t>
  </si>
  <si>
    <t>P017016655827R</t>
  </si>
  <si>
    <t>NOUHOU SALIFOU</t>
  </si>
  <si>
    <t>M042117122825P</t>
  </si>
  <si>
    <t>SOCIETE COOPERATIVE SIMPLIFIEE DES PRODUCTEURS DE COTON DE MAYO NDAH</t>
  </si>
  <si>
    <t>P099318441862Q</t>
  </si>
  <si>
    <t>ELVIS NGANTAH</t>
  </si>
  <si>
    <t>P086212655398A</t>
  </si>
  <si>
    <t>AMBANI MENGUE</t>
  </si>
  <si>
    <t>P108816393529R</t>
  </si>
  <si>
    <t>GANNO-TIOGMENE</t>
  </si>
  <si>
    <t>M041612565303X</t>
  </si>
  <si>
    <t>STE PACIFIC PROMOVOYAGE SARL</t>
  </si>
  <si>
    <t>P038012723803N</t>
  </si>
  <si>
    <t>MEGNIDJIO ARLETTE ROSE</t>
  </si>
  <si>
    <t>ETS MKD</t>
  </si>
  <si>
    <t>P129817678882Q</t>
  </si>
  <si>
    <t>P017312678366N</t>
  </si>
  <si>
    <t>MAHABE GABIBO VOURDANNE</t>
  </si>
  <si>
    <t>P128218533902D</t>
  </si>
  <si>
    <t>MELANA</t>
  </si>
  <si>
    <t>P058017949362E</t>
  </si>
  <si>
    <t>P018917949358C</t>
  </si>
  <si>
    <t>NGONO ANYAMA ALIX</t>
  </si>
  <si>
    <t>M117817244201F</t>
  </si>
  <si>
    <t>EP BAWA DSCHANG</t>
  </si>
  <si>
    <t>P116318311888R</t>
  </si>
  <si>
    <t>ANGELE AUGUSTINE</t>
  </si>
  <si>
    <t>MAKOME</t>
  </si>
  <si>
    <t>P098400512152L</t>
  </si>
  <si>
    <t>MOUAFO TIWA WILLIAM</t>
  </si>
  <si>
    <t>M062517816822F</t>
  </si>
  <si>
    <t>CIBUS CONSULTING</t>
  </si>
  <si>
    <t>CIBUS</t>
  </si>
  <si>
    <t>P037518561389U</t>
  </si>
  <si>
    <t>YONTA TCHANTCHO U</t>
  </si>
  <si>
    <t>M081417233847W</t>
  </si>
  <si>
    <t>CETIC DE KEO-KEO</t>
  </si>
  <si>
    <t>P027600156001W</t>
  </si>
  <si>
    <t>TSINDA GASTON</t>
  </si>
  <si>
    <t>ETS TSINDA GASTON</t>
  </si>
  <si>
    <t>P039518601774Z</t>
  </si>
  <si>
    <t>FOGUE YOUMSSI RODRIGUE RAOUL</t>
  </si>
  <si>
    <t>P048717793344X</t>
  </si>
  <si>
    <t>SEN BALINDI</t>
  </si>
  <si>
    <t>P059414424002C</t>
  </si>
  <si>
    <t>TEGUEM SOUOP</t>
  </si>
  <si>
    <t>GLAUDIA MANDELA</t>
  </si>
  <si>
    <t>M102417164676A</t>
  </si>
  <si>
    <t>HOTEL PRINCE KA</t>
  </si>
  <si>
    <t>P010117490286M</t>
  </si>
  <si>
    <t>P058718079212B</t>
  </si>
  <si>
    <t>P039316416694M</t>
  </si>
  <si>
    <t>SAHA RENE JONAS</t>
  </si>
  <si>
    <t>P106712697811G</t>
  </si>
  <si>
    <t>MABOUE AMBROISE</t>
  </si>
  <si>
    <t>P037900376006H</t>
  </si>
  <si>
    <t>BANCHA</t>
  </si>
  <si>
    <t>P117700521599D</t>
  </si>
  <si>
    <t>TALANE David</t>
  </si>
  <si>
    <t>P059317731186X</t>
  </si>
  <si>
    <t>P122017144438M</t>
  </si>
  <si>
    <t>KENFACK JEAN NORBERT</t>
  </si>
  <si>
    <t>P037815585497N</t>
  </si>
  <si>
    <t>MBEGA ZE</t>
  </si>
  <si>
    <t>P058817576295B</t>
  </si>
  <si>
    <t>NAMEKONG TALONG</t>
  </si>
  <si>
    <t>P078612148900S</t>
  </si>
  <si>
    <t>TCHUENKAM TATHEU STEVE LOICTCHU</t>
  </si>
  <si>
    <t>TCHUENKAM TATHEU STEVE LOIC</t>
  </si>
  <si>
    <t>P108717630264P</t>
  </si>
  <si>
    <t>DONFOUET MERLINE.</t>
  </si>
  <si>
    <t>"ETS MDF".</t>
  </si>
  <si>
    <t>Achat et vente de cacao -SERVICES-IMPORT/EXPORT-AGRICULTURE</t>
  </si>
  <si>
    <t>P049418265674J</t>
  </si>
  <si>
    <t>MAKA II</t>
  </si>
  <si>
    <t>P055512574834Y</t>
  </si>
  <si>
    <t>NYA MARTIN</t>
  </si>
  <si>
    <t>ETS NYA MARTIN</t>
  </si>
  <si>
    <t>P127617026830T</t>
  </si>
  <si>
    <t>P040216711289P</t>
  </si>
  <si>
    <t>KUATE SIPATCHAM</t>
  </si>
  <si>
    <t>P038612634504M</t>
  </si>
  <si>
    <t>ONGBAHETEN</t>
  </si>
  <si>
    <t>M072416974352Y</t>
  </si>
  <si>
    <t>MUTUELLE DES MUSICIENS LITURGIQUES DU CAMEROUN</t>
  </si>
  <si>
    <t>M-MULIC</t>
  </si>
  <si>
    <t>P040016776725Y</t>
  </si>
  <si>
    <t>FONYET</t>
  </si>
  <si>
    <t>ZOUNEDON</t>
  </si>
  <si>
    <t>P118718111633A</t>
  </si>
  <si>
    <t>KENOUYA</t>
  </si>
  <si>
    <t>OLGA VIVIANE</t>
  </si>
  <si>
    <t>P037117809209A</t>
  </si>
  <si>
    <t>M072016324963Q</t>
  </si>
  <si>
    <t>GROUPE SCOLAIRE BILINGUE PRIVE CATHOLIQUE« FRANCOIS LIBERMANN »</t>
  </si>
  <si>
    <t>P015417525038B</t>
  </si>
  <si>
    <t>P122016261300T</t>
  </si>
  <si>
    <t>KUISSU NYAPEYEN VANESSA</t>
  </si>
  <si>
    <t>ENTRETIEN ET RÉPARATION DE VEHICULES</t>
  </si>
  <si>
    <t>P072416999969T</t>
  </si>
  <si>
    <t>PAMEN YOMI "ETS GARAGE AUTO LABO"</t>
  </si>
  <si>
    <t>P129017692326H</t>
  </si>
  <si>
    <t>OKUGO</t>
  </si>
  <si>
    <t>P029017813851J</t>
  </si>
  <si>
    <t>NGALIEU DJIENDEU</t>
  </si>
  <si>
    <t>P109117984311Q</t>
  </si>
  <si>
    <t>NDEDI GASTON III</t>
  </si>
  <si>
    <t>P060117181605B</t>
  </si>
  <si>
    <t>MALEKEUSSONG</t>
  </si>
  <si>
    <t>NELY SANDRA</t>
  </si>
  <si>
    <t>P100017588797D</t>
  </si>
  <si>
    <t>P076516725880W</t>
  </si>
  <si>
    <t>CG + BAA</t>
  </si>
  <si>
    <t>P015600508775M</t>
  </si>
  <si>
    <t>Ndombou ep Djounguep Pauline</t>
  </si>
  <si>
    <t>Ets ndombou djounguep</t>
  </si>
  <si>
    <t>P068000421637W</t>
  </si>
  <si>
    <t>P029416967303K</t>
  </si>
  <si>
    <t>P038318327752K</t>
  </si>
  <si>
    <t>P106218344930J</t>
  </si>
  <si>
    <t>P077717657665S</t>
  </si>
  <si>
    <t>JOANES TOULAC</t>
  </si>
  <si>
    <t>P018912709488Q</t>
  </si>
  <si>
    <t>SONGONG GUEJIO JEAN PIERRE</t>
  </si>
  <si>
    <t>M012618313597U</t>
  </si>
  <si>
    <t>BELFLEX EMPIRE MEDIA HOUSE LTD</t>
  </si>
  <si>
    <t>P077814944405U</t>
  </si>
  <si>
    <t>ANNE CONSTANCE</t>
  </si>
  <si>
    <t>M122417520979A</t>
  </si>
  <si>
    <t>GROUPE D'INITIATIVE COMMUNE DE PRODUCTION AGROPASTORALE</t>
  </si>
  <si>
    <t>GIC AKSI</t>
  </si>
  <si>
    <t>P019116383236F</t>
  </si>
  <si>
    <t>LABOU TCHIOFFO</t>
  </si>
  <si>
    <t>P047817893907E</t>
  </si>
  <si>
    <t>P018516423864E</t>
  </si>
  <si>
    <t>SALOUM</t>
  </si>
  <si>
    <t>P077918263907S</t>
  </si>
  <si>
    <t>M051912786625P</t>
  </si>
  <si>
    <t>EXODE SARL</t>
  </si>
  <si>
    <t>P035300492009N</t>
  </si>
  <si>
    <t>EFESOA ETOMBI EPSE NJALLA QUAN LILIAN</t>
  </si>
  <si>
    <t>( LINMAS ENTERPRISE )</t>
  </si>
  <si>
    <t>M102217687183A</t>
  </si>
  <si>
    <t>SEPTENTRION COMPANY SARL</t>
  </si>
  <si>
    <t>P029418096928G</t>
  </si>
  <si>
    <t>TEUGUIA</t>
  </si>
  <si>
    <t>P048212565712G</t>
  </si>
  <si>
    <t>BESSILE BO</t>
  </si>
  <si>
    <t>P049117601297H</t>
  </si>
  <si>
    <t>NGAHANA</t>
  </si>
  <si>
    <t>LINE DANIELLE</t>
  </si>
  <si>
    <t>M080716189467W</t>
  </si>
  <si>
    <t>CES DE TCHABBAL</t>
  </si>
  <si>
    <t>M082517928296W</t>
  </si>
  <si>
    <t>LINE BEAUTY</t>
  </si>
  <si>
    <t>P017617737049J</t>
  </si>
  <si>
    <t>Salomon Joseph Marie</t>
  </si>
  <si>
    <t>P058812783682H</t>
  </si>
  <si>
    <t>NDEMA ELAME RENE FRANCOIS</t>
  </si>
  <si>
    <t>ETS NERF SERVICES</t>
  </si>
  <si>
    <t>M112017045678G</t>
  </si>
  <si>
    <t>STE COOPERATIVE SIMPLIFIEE DES PRODUCTEURS DE COTON DE MBOUDANG 2</t>
  </si>
  <si>
    <t>P046315650902J</t>
  </si>
  <si>
    <t>BIYOA BELINGA</t>
  </si>
  <si>
    <t>P019317950996J</t>
  </si>
  <si>
    <t>KOLAGUI</t>
  </si>
  <si>
    <t>VEROUE</t>
  </si>
  <si>
    <t>P018517568349Z</t>
  </si>
  <si>
    <t>P019317173610W</t>
  </si>
  <si>
    <t>BELINDA CAROLLE</t>
  </si>
  <si>
    <t>P122017251921S</t>
  </si>
  <si>
    <t>ATONFACK CYRILLE SERGE GUEMO</t>
  </si>
  <si>
    <t>P118916852724D</t>
  </si>
  <si>
    <t>NGUBONG TENE</t>
  </si>
  <si>
    <t>VENTE DES USTENSILLES DE CUISINE</t>
  </si>
  <si>
    <t>P118916098415W</t>
  </si>
  <si>
    <t>P127217698629K</t>
  </si>
  <si>
    <t>P097912674335B</t>
  </si>
  <si>
    <t>P065100221536B</t>
  </si>
  <si>
    <t>WAMI EPSE TCHAMBO MADELEINE PATRICIA</t>
  </si>
  <si>
    <t>P066812586459K</t>
  </si>
  <si>
    <t>YIMEHY NDJIKE</t>
  </si>
  <si>
    <t>P059317697438L</t>
  </si>
  <si>
    <t>Fanle Tchouang</t>
  </si>
  <si>
    <t>Viviane Christabelle</t>
  </si>
  <si>
    <t>P070017172341M</t>
  </si>
  <si>
    <t>ANGELBEAU PEGUY</t>
  </si>
  <si>
    <t>P049516887162L</t>
  </si>
  <si>
    <t>NDIKIKA</t>
  </si>
  <si>
    <t>ACHAT PETIT COMMERCE</t>
  </si>
  <si>
    <t>P059717147874G</t>
  </si>
  <si>
    <t>P099717934714F</t>
  </si>
  <si>
    <t>P129717740107A</t>
  </si>
  <si>
    <t>P018816474009J</t>
  </si>
  <si>
    <t>P019117798591U</t>
  </si>
  <si>
    <t>HEDELE JOSEPH</t>
  </si>
  <si>
    <t>P037300399650S</t>
  </si>
  <si>
    <t>NGONGANG ALAINNGON</t>
  </si>
  <si>
    <t>NGONGANG ALAIN</t>
  </si>
  <si>
    <t>M031812696723D</t>
  </si>
  <si>
    <t>6RUS THE BEST SARL</t>
  </si>
  <si>
    <t>M042318204116G</t>
  </si>
  <si>
    <t>ABEGE LOGISTIC SARL</t>
  </si>
  <si>
    <t>P128417942843L</t>
  </si>
  <si>
    <t>ABBA BOUKAR'</t>
  </si>
  <si>
    <t>ETS ELHAJ BOUKAR</t>
  </si>
  <si>
    <t>P016712585464M</t>
  </si>
  <si>
    <t>TONGOU EPSEE HAMAN</t>
  </si>
  <si>
    <t>P128217516249E</t>
  </si>
  <si>
    <t>ONDOUA ZAMBO MARCANGE</t>
  </si>
  <si>
    <t>( ÉTABLISSEMENT GIL- IMMOBILIER)</t>
  </si>
  <si>
    <t>PRESTATIONS DE SERVICES, GESTION FISCALE,CONSEIL,IMPORT-EXPORT,GESTION IMMOBILIÈRE</t>
  </si>
  <si>
    <t>P068216138891S</t>
  </si>
  <si>
    <t>COLINCE MODESTE</t>
  </si>
  <si>
    <t>P019317287621M</t>
  </si>
  <si>
    <t>AHMIDOU</t>
  </si>
  <si>
    <t>P060117651538L</t>
  </si>
  <si>
    <t>BRINDA BELVIANE</t>
  </si>
  <si>
    <t>P099318195538L</t>
  </si>
  <si>
    <t>NG'OWONA BOBO</t>
  </si>
  <si>
    <t>GENEVIEVE (ETS GENEVA BEAUTY COSMETIC)</t>
  </si>
  <si>
    <t>M102518141947B</t>
  </si>
  <si>
    <t>INNOVATIVE DENTAL CLINIC SARL</t>
  </si>
  <si>
    <t>INDEL CLINIC SARL</t>
  </si>
  <si>
    <t>BOULANGERIE-SANDWICHERIE-PRESTATIONS DE SERVICES</t>
  </si>
  <si>
    <t>P078415159904Z</t>
  </si>
  <si>
    <t>MBARGA EYENGA</t>
  </si>
  <si>
    <t>GUY YVES</t>
  </si>
  <si>
    <t>PRESTATION DE SCES &amp; PROD.VIDEO</t>
  </si>
  <si>
    <t>P096812338551P</t>
  </si>
  <si>
    <t>P089316290279C</t>
  </si>
  <si>
    <t>LIVIANE MABELLE</t>
  </si>
  <si>
    <t>P075514418149M</t>
  </si>
  <si>
    <t>MOLOO</t>
  </si>
  <si>
    <t>P026017955683Z</t>
  </si>
  <si>
    <t>GABELA</t>
  </si>
  <si>
    <t>P030516718245R</t>
  </si>
  <si>
    <t>FRANCK CHINEDU</t>
  </si>
  <si>
    <t>P080317495746A</t>
  </si>
  <si>
    <t>FOTSO. TAPCHOM. HERMAND.</t>
  </si>
  <si>
    <t>M101914223667H</t>
  </si>
  <si>
    <t>C.N.B MEDIA SARL</t>
  </si>
  <si>
    <t>P049518041884N</t>
  </si>
  <si>
    <t>Metallah nelekouo</t>
  </si>
  <si>
    <t>Adèle Delphine</t>
  </si>
  <si>
    <t>P122015831359F</t>
  </si>
  <si>
    <t>P118317070426C</t>
  </si>
  <si>
    <t>BAYOY</t>
  </si>
  <si>
    <t>P078616901995S</t>
  </si>
  <si>
    <t>ASSIGA NDONO</t>
  </si>
  <si>
    <t>P040616674454C</t>
  </si>
  <si>
    <t>AZOGMO</t>
  </si>
  <si>
    <t>VENTE SACS BANCOS</t>
  </si>
  <si>
    <t>P015412757134C</t>
  </si>
  <si>
    <t>M081812718781J</t>
  </si>
  <si>
    <t>SOCIÉTÉ G.K DISTRIBUTION SARL</t>
  </si>
  <si>
    <t>P079317640711C</t>
  </si>
  <si>
    <t>DELKI ANGWEKIE</t>
  </si>
  <si>
    <t>P090017765528P</t>
  </si>
  <si>
    <t>Deffo ouafo</t>
  </si>
  <si>
    <t>Géraud Ismaël</t>
  </si>
  <si>
    <t>P067015593765H</t>
  </si>
  <si>
    <t>M082517934556R</t>
  </si>
  <si>
    <t>B &amp; G PARTNERS SARL</t>
  </si>
  <si>
    <t>BOULANGERIE - COMMERCE GENERAL</t>
  </si>
  <si>
    <t>M022217040434G</t>
  </si>
  <si>
    <t>BOULANGERIE LA GLACE SARL</t>
  </si>
  <si>
    <t>B.G</t>
  </si>
  <si>
    <t>P108317873571C</t>
  </si>
  <si>
    <t>METCHIM KOYOU</t>
  </si>
  <si>
    <t>P109217335451D</t>
  </si>
  <si>
    <t>PADA TSOTEZO</t>
  </si>
  <si>
    <t>M102217699461D</t>
  </si>
  <si>
    <t>ORION BTP SARL</t>
  </si>
  <si>
    <t>P017916634731N</t>
  </si>
  <si>
    <t>P018714738559K</t>
  </si>
  <si>
    <t>TIOGNING KENNE</t>
  </si>
  <si>
    <t>M121817293146R</t>
  </si>
  <si>
    <t>FONDATION SCOLAIRE KENKO</t>
  </si>
  <si>
    <t>P027716759771X</t>
  </si>
  <si>
    <t>VENTE MAT. ELECT&amp;INFO. MAINTENANCE</t>
  </si>
  <si>
    <t>M042014412895S</t>
  </si>
  <si>
    <t>SOCIETE D'INGENIERIE ET DE DEVELOPPEMENT TECHNOLOGIQUE SARL</t>
  </si>
  <si>
    <t>S.I.D.T SARL</t>
  </si>
  <si>
    <t>P079412601285P</t>
  </si>
  <si>
    <t>OKOROCHI</t>
  </si>
  <si>
    <t>CHISOM CLARA</t>
  </si>
  <si>
    <t>P118218179616C</t>
  </si>
  <si>
    <t>AFOYEM</t>
  </si>
  <si>
    <t>HERVE EDMOND</t>
  </si>
  <si>
    <t>P019816198031Y</t>
  </si>
  <si>
    <t>P089117732896U</t>
  </si>
  <si>
    <t>WEHKIVEN</t>
  </si>
  <si>
    <t>M032517645658E</t>
  </si>
  <si>
    <t>SOCIÉTÉ VICTRY COMPAGNY S.A.R.L</t>
  </si>
  <si>
    <t>P037112409351J</t>
  </si>
  <si>
    <t>P048612749211J</t>
  </si>
  <si>
    <t>NDANBAH KENGNE</t>
  </si>
  <si>
    <t>ROBERTINE GAEL</t>
  </si>
  <si>
    <t>P118618156697R</t>
  </si>
  <si>
    <t>P049516977676F</t>
  </si>
  <si>
    <t>TINDO TSAMENE</t>
  </si>
  <si>
    <t>ROMARIO KODEL</t>
  </si>
  <si>
    <t>P088316628343T</t>
  </si>
  <si>
    <t>MEAT</t>
  </si>
  <si>
    <t>P097500095386X</t>
  </si>
  <si>
    <t>WEHDAH SAMUEL</t>
  </si>
  <si>
    <t>P107217652405Y</t>
  </si>
  <si>
    <t>GEORGE FRU</t>
  </si>
  <si>
    <t>P076800151205R</t>
  </si>
  <si>
    <t>JUDITH AGWI AYONG</t>
  </si>
  <si>
    <t>P057715214235H</t>
  </si>
  <si>
    <t>P036812492595S</t>
  </si>
  <si>
    <t>CHEKO NDASSI ODETTE AIMEE</t>
  </si>
  <si>
    <t>P046912633377N</t>
  </si>
  <si>
    <t>VENTE LIVRES PAPETERIE</t>
  </si>
  <si>
    <t>P016612442220Q</t>
  </si>
  <si>
    <t>P127117858954Z</t>
  </si>
  <si>
    <t>SPRIESTERBACH LUC CLEMENT C</t>
  </si>
  <si>
    <t>P028117685780D</t>
  </si>
  <si>
    <t>P057716498913F</t>
  </si>
  <si>
    <t>MARTIN ACHILLE</t>
  </si>
  <si>
    <t>P105100063125Q</t>
  </si>
  <si>
    <t>NTI PADEM</t>
  </si>
  <si>
    <t>P127017678040H</t>
  </si>
  <si>
    <t>KEMTCHOUM</t>
  </si>
  <si>
    <t>ARMAND COLLIN</t>
  </si>
  <si>
    <t>M110417704857N</t>
  </si>
  <si>
    <t>P039617265010H</t>
  </si>
  <si>
    <t>TAZO CHRISPODE</t>
  </si>
  <si>
    <t>M042116042761W</t>
  </si>
  <si>
    <t>ZONGANG ARMAND</t>
  </si>
  <si>
    <t>P037817969337X</t>
  </si>
  <si>
    <t>CRÉATION ET MAINTIEN DU CENTRE D'ACCUEIL SCOLAIRE</t>
  </si>
  <si>
    <t>M089216672561F</t>
  </si>
  <si>
    <t>OPE-CAS</t>
  </si>
  <si>
    <t>P099817697918R</t>
  </si>
  <si>
    <t>SOMBO NSEMA</t>
  </si>
  <si>
    <t>ROSE ANDRES</t>
  </si>
  <si>
    <t>P039916625465Z</t>
  </si>
  <si>
    <t>SAÏDOU DJAMAHA SALI</t>
  </si>
  <si>
    <t>P127216700031R</t>
  </si>
  <si>
    <t>PIDEU</t>
  </si>
  <si>
    <t>M032118511397H</t>
  </si>
  <si>
    <t>GRACIA MEDICAL SARL</t>
  </si>
  <si>
    <t>P048216232953S</t>
  </si>
  <si>
    <t>AWANTOH</t>
  </si>
  <si>
    <t>HENRY NEBA</t>
  </si>
  <si>
    <t>AMEUBLEMENT ET DÉCORATION INTÉRIEURE</t>
  </si>
  <si>
    <t>P118118098390P</t>
  </si>
  <si>
    <t>P048217149735Z</t>
  </si>
  <si>
    <t>TCHAWOU DOMINIQUE</t>
  </si>
  <si>
    <t>VENTE MATERIEL ALUMINIUM</t>
  </si>
  <si>
    <t>P029212631894P</t>
  </si>
  <si>
    <t>SHURI BENITA NGEH</t>
  </si>
  <si>
    <t>P068717223564R</t>
  </si>
  <si>
    <t>THÉRÈSE JOSIANNE</t>
  </si>
  <si>
    <t>P019917704542B</t>
  </si>
  <si>
    <t>P087918182925T</t>
  </si>
  <si>
    <t>GODLOVE PENDA</t>
  </si>
  <si>
    <t>P108018071696T</t>
  </si>
  <si>
    <t>MENGUE AWONDO</t>
  </si>
  <si>
    <t>P042517688052Y</t>
  </si>
  <si>
    <t>WANDJI RAOUL BRICE</t>
  </si>
  <si>
    <t>P016312402795X</t>
  </si>
  <si>
    <t>P018917646658S</t>
  </si>
  <si>
    <t>ETS RICO</t>
  </si>
  <si>
    <t>P088512518022W</t>
  </si>
  <si>
    <t>TANGUE TIWA BERNARD</t>
  </si>
  <si>
    <t>P017912760067J</t>
  </si>
  <si>
    <t>P030017925428E</t>
  </si>
  <si>
    <t>DJIBIRI SALI</t>
  </si>
  <si>
    <t>P049216406350J</t>
  </si>
  <si>
    <t>ADELE VICTORINE IVANNE</t>
  </si>
  <si>
    <t>M051717259737C</t>
  </si>
  <si>
    <t>EP NLOBESSE E</t>
  </si>
  <si>
    <t>P018217430692J</t>
  </si>
  <si>
    <t>YAOUBA LOUMLIA</t>
  </si>
  <si>
    <t>P018916074904B</t>
  </si>
  <si>
    <t>SEKA MEJO ARISTIDE</t>
  </si>
  <si>
    <t>P028617765470R</t>
  </si>
  <si>
    <t>AKAMANDAR</t>
  </si>
  <si>
    <t>MACUFKWEY</t>
  </si>
  <si>
    <t>P020218040239T</t>
  </si>
  <si>
    <t>KULU</t>
  </si>
  <si>
    <t>MIKVETTE EKEI</t>
  </si>
  <si>
    <t>P038216861906Y</t>
  </si>
  <si>
    <t>NSAGANG TCHIENGANG</t>
  </si>
  <si>
    <t>P010017725210W</t>
  </si>
  <si>
    <t>KAPCHE  KUATE</t>
  </si>
  <si>
    <t>Provivion</t>
  </si>
  <si>
    <t>P086817619409X</t>
  </si>
  <si>
    <t>GLADYS OBI BESONG</t>
  </si>
  <si>
    <t>P096500500236L</t>
  </si>
  <si>
    <t>DJEUMO JULIENNE</t>
  </si>
  <si>
    <t>M012118445258T</t>
  </si>
  <si>
    <t>TENE &amp; FILS SARL</t>
  </si>
  <si>
    <t>P087516159944W</t>
  </si>
  <si>
    <t>P058417819235A</t>
  </si>
  <si>
    <t>P109416467799S</t>
  </si>
  <si>
    <t>P069716279262H</t>
  </si>
  <si>
    <t>P018316622881E</t>
  </si>
  <si>
    <t>P118214334839A</t>
  </si>
  <si>
    <t>TCHOUAPE LEGER</t>
  </si>
  <si>
    <t>M012517496972Z</t>
  </si>
  <si>
    <t>SOS MECATRONICIEN SARL</t>
  </si>
  <si>
    <t>SOS MECATRONICIEN</t>
  </si>
  <si>
    <t>MAINTENANCE PREVENTIVE ET CURATIVE DU MATERIEL ROULANT, COMMERCE GENERAL, IMPORT-EXPORT, PRESTATION DE SERVICES</t>
  </si>
  <si>
    <t>P019316296996Q</t>
  </si>
  <si>
    <t>P048218136146A</t>
  </si>
  <si>
    <t>P048612623628X</t>
  </si>
  <si>
    <t>NGOUTANE ABIBA</t>
  </si>
  <si>
    <t>P096816161652N</t>
  </si>
  <si>
    <t>NDOWENDO</t>
  </si>
  <si>
    <t>FELIX BERTO</t>
  </si>
  <si>
    <t>P068117066191Z</t>
  </si>
  <si>
    <t>AKAM FOFUNG</t>
  </si>
  <si>
    <t>P077517468696G</t>
  </si>
  <si>
    <t>YANGOU MBIANKEU EPSE ATEKWANA</t>
  </si>
  <si>
    <t>EDVIGE MYRIAM</t>
  </si>
  <si>
    <t>P041517108770F</t>
  </si>
  <si>
    <t>P110016920143A</t>
  </si>
  <si>
    <t>TCHEUASSI NGANOU</t>
  </si>
  <si>
    <t>IDRISS ROSTAND</t>
  </si>
  <si>
    <t>P077718530655Q</t>
  </si>
  <si>
    <t>NJIKANG ERIC</t>
  </si>
  <si>
    <t>P038716809396X</t>
  </si>
  <si>
    <t>ENGOUME EBWENGUE EPSE DIKI</t>
  </si>
  <si>
    <t>P127300253760T</t>
  </si>
  <si>
    <t>TIAYO BERLIN NOEL</t>
  </si>
  <si>
    <t>M072518013266G</t>
  </si>
  <si>
    <t>UNIKA SARL</t>
  </si>
  <si>
    <t>P028517639635J</t>
  </si>
  <si>
    <t>P035817501900Z</t>
  </si>
  <si>
    <t>CHEF DE VILLAGE</t>
  </si>
  <si>
    <t>P118016077722M</t>
  </si>
  <si>
    <t>P076917830937L</t>
  </si>
  <si>
    <t>AUDIT-CONSEILS-BTP-PRESTATIONS-RE</t>
  </si>
  <si>
    <t>M032517652178Y</t>
  </si>
  <si>
    <t>THE SKILLS LEARNING SARL.</t>
  </si>
  <si>
    <t>P038718321722B</t>
  </si>
  <si>
    <t>CHAYE EPSE MINTYA NTIMBANE</t>
  </si>
  <si>
    <t>PATIENCE VICTOIRE</t>
  </si>
  <si>
    <t>P017616361435K</t>
  </si>
  <si>
    <t>BEDNGA</t>
  </si>
  <si>
    <t>P068217464153N</t>
  </si>
  <si>
    <t>KEMBOU TEUGOU</t>
  </si>
  <si>
    <t>SIMON AIME</t>
  </si>
  <si>
    <t>P086100265043Y</t>
  </si>
  <si>
    <t>P060116584819C</t>
  </si>
  <si>
    <t>BRIAN ATANGA</t>
  </si>
  <si>
    <t>P039818544537N</t>
  </si>
  <si>
    <t>MPONO ONANINA</t>
  </si>
  <si>
    <t>M102316103172L</t>
  </si>
  <si>
    <t>WASHINGTON FINANCIAL LTD</t>
  </si>
  <si>
    <t>WASHINGTON FINANCIAL</t>
  </si>
  <si>
    <t>P118115321805H</t>
  </si>
  <si>
    <t>ASSO O</t>
  </si>
  <si>
    <t>P019117612873H</t>
  </si>
  <si>
    <t>M012115393592A</t>
  </si>
  <si>
    <t>BTAB SERVICES SARL</t>
  </si>
  <si>
    <t>P057912737085U</t>
  </si>
  <si>
    <t>P099018328050H</t>
  </si>
  <si>
    <t>EMELDINE KIMBONG</t>
  </si>
  <si>
    <t>NCHINA</t>
  </si>
  <si>
    <t>P077018042079M</t>
  </si>
  <si>
    <t>P015214426030X</t>
  </si>
  <si>
    <t>MEFOUETSA EPSE YEMELE</t>
  </si>
  <si>
    <t>P029117602968J</t>
  </si>
  <si>
    <t>FINGBWA ESTHER</t>
  </si>
  <si>
    <t>KIOSQUE-CALL BOX</t>
  </si>
  <si>
    <t>P015600359194F</t>
  </si>
  <si>
    <t>ETOKE EPSEE DOUALLA</t>
  </si>
  <si>
    <t>LOBE LOUISE</t>
  </si>
  <si>
    <t>P027517840147S</t>
  </si>
  <si>
    <t>BERNARD-CLAUDE</t>
  </si>
  <si>
    <t>P086318055737R</t>
  </si>
  <si>
    <t>NGAFO</t>
  </si>
  <si>
    <t>M021000030319C</t>
  </si>
  <si>
    <t>ECO-ASSURANCES SA</t>
  </si>
  <si>
    <t>P068215233368L</t>
  </si>
  <si>
    <t>SYLVIE ANASTASIE ESTELLE</t>
  </si>
  <si>
    <t>P057412752782D</t>
  </si>
  <si>
    <t>ALAGBALA MIKE JAMIU</t>
  </si>
  <si>
    <t>ETS MIKE MARCHANDISE</t>
  </si>
  <si>
    <t>P013900170407P</t>
  </si>
  <si>
    <t>NGUEA VEUVE BIAMOU</t>
  </si>
  <si>
    <t>ETS NGUEA VEUVE BIAMOU</t>
  </si>
  <si>
    <t>P087517391843R</t>
  </si>
  <si>
    <t>ANGELE BIBICHE</t>
  </si>
  <si>
    <t>P058717683441Z</t>
  </si>
  <si>
    <t>KEMAGHO BLAISE</t>
  </si>
  <si>
    <t>P087812650212N</t>
  </si>
  <si>
    <t>NGOMSI DJONNONSIE MATHURIN</t>
  </si>
  <si>
    <t>NGOMSI DJONNONSIE</t>
  </si>
  <si>
    <t>P118417573917C</t>
  </si>
  <si>
    <t>P015812520278R</t>
  </si>
  <si>
    <t>P128917929289T</t>
  </si>
  <si>
    <t>P016517578440F</t>
  </si>
  <si>
    <t>P029816751366F</t>
  </si>
  <si>
    <t>DAULESTINE LARISSA</t>
  </si>
  <si>
    <t>P038917889708T</t>
  </si>
  <si>
    <t>ETS NTOKO</t>
  </si>
  <si>
    <t>DENISON</t>
  </si>
  <si>
    <t>P089217990442Z</t>
  </si>
  <si>
    <t>P096218589838E</t>
  </si>
  <si>
    <t>M021100036601Z</t>
  </si>
  <si>
    <t>SOPADIS</t>
  </si>
  <si>
    <t>M122116826965F</t>
  </si>
  <si>
    <t>SUCCESSION NDIE JEAN CLAUDE</t>
  </si>
  <si>
    <t>P017312413407R</t>
  </si>
  <si>
    <t>SAMBEAU MAMATESAM</t>
  </si>
  <si>
    <t>SAMBEAU MAMATE</t>
  </si>
  <si>
    <t>P122015568066Y</t>
  </si>
  <si>
    <t>TAMOKOUE FOTSO LEON</t>
  </si>
  <si>
    <t>P017712442392C</t>
  </si>
  <si>
    <t>BAH ALASSANA</t>
  </si>
  <si>
    <t>ETS BAH ALASSANA</t>
  </si>
  <si>
    <t>P019016242923H</t>
  </si>
  <si>
    <t>ASOLEFACK AJEJOUH</t>
  </si>
  <si>
    <t>M081914018124F</t>
  </si>
  <si>
    <t>KF-UNIVERSAL TECHNOLOGIES SARL</t>
  </si>
  <si>
    <t>KFUT SARL</t>
  </si>
  <si>
    <t>M091416211535G</t>
  </si>
  <si>
    <t>SAINTE BELLA REINE</t>
  </si>
  <si>
    <t>P029016987048F</t>
  </si>
  <si>
    <t>DJIOTANG NARCISSE</t>
  </si>
  <si>
    <t>(ETS DJIOTANG CONCEPT)</t>
  </si>
  <si>
    <t>P119618462361J</t>
  </si>
  <si>
    <t>P019217942344W</t>
  </si>
  <si>
    <t>ALH  ALI</t>
  </si>
  <si>
    <t>M091712648127X</t>
  </si>
  <si>
    <t>ALIANS SARL</t>
  </si>
  <si>
    <t>P128818332346M</t>
  </si>
  <si>
    <t>PAUL MOKOTO ELIVE</t>
  </si>
  <si>
    <t>P089517993383X</t>
  </si>
  <si>
    <t>P048617604374K</t>
  </si>
  <si>
    <t>LAWANI AMSEITOU BOKESENWE</t>
  </si>
  <si>
    <t>P126400130747C</t>
  </si>
  <si>
    <t>P016212587585Z</t>
  </si>
  <si>
    <t>RAMSINA</t>
  </si>
  <si>
    <t>P079016679724J</t>
  </si>
  <si>
    <t>AGNESS DANY</t>
  </si>
  <si>
    <t>M102417159210M</t>
  </si>
  <si>
    <t>KTP AUTOMOBILE SARL</t>
  </si>
  <si>
    <t>DIAGNOSTIQUE ET DEPANNAGE AUTO, VENTE ET ACHAT DES VEHICULES, LOCATION VEHICULE DE TOURISME, PRESTATIONS DE SERVICES</t>
  </si>
  <si>
    <t>P018212409737X</t>
  </si>
  <si>
    <t>TCHAPMO SEUMO</t>
  </si>
  <si>
    <t>P030116706181E</t>
  </si>
  <si>
    <t>NGOMBIH</t>
  </si>
  <si>
    <t>AZIZIH</t>
  </si>
  <si>
    <t>P129117489239F</t>
  </si>
  <si>
    <t>FOADIENG TIENOU</t>
  </si>
  <si>
    <t>P077816029188R</t>
  </si>
  <si>
    <t>P075018537297U</t>
  </si>
  <si>
    <t>NJITOU</t>
  </si>
  <si>
    <t>P046800233909D</t>
  </si>
  <si>
    <t>SONWA EP KINGNI LOUIS</t>
  </si>
  <si>
    <t>SONWA EP KINGNI LOUISE</t>
  </si>
  <si>
    <t>M012417530141U</t>
  </si>
  <si>
    <t>KENNE SAHA LYTHITIA SANDRA</t>
  </si>
  <si>
    <t>M061716235702U</t>
  </si>
  <si>
    <t>DIVINE MERCY TEACHER TRAINING COLLEGE</t>
  </si>
  <si>
    <t>D.M.T.T.C</t>
  </si>
  <si>
    <t>P067912117711A</t>
  </si>
  <si>
    <t>P049516885804H</t>
  </si>
  <si>
    <t>KEMBIT ZOKO</t>
  </si>
  <si>
    <t>KEDY ERPHANE</t>
  </si>
  <si>
    <t>M111612576678K</t>
  </si>
  <si>
    <t>STE OUTCOM AFRICA LTD</t>
  </si>
  <si>
    <t>P030017992580Q</t>
  </si>
  <si>
    <t>FRANCK DORYANICK</t>
  </si>
  <si>
    <t>EMPLOYE ALDEPA</t>
  </si>
  <si>
    <t>P027913417007K</t>
  </si>
  <si>
    <t>DJEBBA WASSILE AGATHE</t>
  </si>
  <si>
    <t>P046718062043C</t>
  </si>
  <si>
    <t>YOUMBI NOUAGA</t>
  </si>
  <si>
    <t>M079500001023A</t>
  </si>
  <si>
    <t>STE MADEX CAMEROUN</t>
  </si>
  <si>
    <t>MADEX</t>
  </si>
  <si>
    <t>P027917760269N</t>
  </si>
  <si>
    <t>MAHAMAT ABDOULAHI</t>
  </si>
  <si>
    <t>M022517605638U</t>
  </si>
  <si>
    <t>ENTREPRISE SARL UNIPERSONNELLE</t>
  </si>
  <si>
    <t>GÉNIE ÉLECTRIQUE, GÉNIE LOGICIEL, CYBER SÉCURITÉ, ECO-SYSTEME WEB3 ET NFT, ART GRAPHIQUE, MANAGEMENT DE PROJET, ÉTUDE ET RÉALISATION BTP, FROID ET CLIMATISATION, PLOMBERIE, CONSTRUCTION MÉTALLIQUE.</t>
  </si>
  <si>
    <t>P088116847531C</t>
  </si>
  <si>
    <t>LAND PROPERTY/TRADING</t>
  </si>
  <si>
    <t>P118216308692T</t>
  </si>
  <si>
    <t>TERENCE TEYN WELANG</t>
  </si>
  <si>
    <t>M032417803280W</t>
  </si>
  <si>
    <t>TECH TURNING POINT SARL</t>
  </si>
  <si>
    <t>TECH TP</t>
  </si>
  <si>
    <t>P098316665183W</t>
  </si>
  <si>
    <t>NGOUFO MA DOLORES</t>
  </si>
  <si>
    <t>MANFOUO LAGUARTA</t>
  </si>
  <si>
    <t>P090117818658Q</t>
  </si>
  <si>
    <t>JERY TAKANG</t>
  </si>
  <si>
    <t>M092417606809H</t>
  </si>
  <si>
    <t>BRAIN BUSINESS SOLUTION SARL</t>
  </si>
  <si>
    <t>P087900501081N</t>
  </si>
  <si>
    <t>FATIMATOU HAMIDOU HAMIDOU</t>
  </si>
  <si>
    <t>M089917261201J</t>
  </si>
  <si>
    <t>GBPS ZEN LOBE V10</t>
  </si>
  <si>
    <t>P027716160596T</t>
  </si>
  <si>
    <t>NKAMGANG MAYEKEU</t>
  </si>
  <si>
    <t>P050417161432D</t>
  </si>
  <si>
    <t>KAMGAN TAKOUDJOU</t>
  </si>
  <si>
    <t>P027612497403Y</t>
  </si>
  <si>
    <t>AKO AJO MALVIS MBO</t>
  </si>
  <si>
    <t>"ETS AKO-MBO"</t>
  </si>
  <si>
    <t>M049717382834T</t>
  </si>
  <si>
    <t>ASSOCIATION DES RESSORTISSANTS DJELENG DE YAOUNDE</t>
  </si>
  <si>
    <t>ARDY</t>
  </si>
  <si>
    <t>P020218078004K</t>
  </si>
  <si>
    <t>EMMANUEL ZADAK</t>
  </si>
  <si>
    <t>M082117707295S</t>
  </si>
  <si>
    <t>LYCEE TECHNIQUE GOUEUH</t>
  </si>
  <si>
    <t>P087516222862B</t>
  </si>
  <si>
    <t>SEMEU JEAN MARIE</t>
  </si>
  <si>
    <t>(ETS JEAN MARIE)</t>
  </si>
  <si>
    <t>P080218120378L</t>
  </si>
  <si>
    <t>P048017842458E</t>
  </si>
  <si>
    <t>DJETKEU</t>
  </si>
  <si>
    <t>P038612603487Z</t>
  </si>
  <si>
    <t>A RIM MERANG</t>
  </si>
  <si>
    <t>P068112501904L</t>
  </si>
  <si>
    <t>P077317675918N</t>
  </si>
  <si>
    <t>TIMOTE</t>
  </si>
  <si>
    <t>P019212771238X</t>
  </si>
  <si>
    <t>NWABUNWANNE CLEMENTNNAMDI</t>
  </si>
  <si>
    <t>P088217626325Q</t>
  </si>
  <si>
    <t>SEYHOU EL HADJ DAOUDA</t>
  </si>
  <si>
    <t>P118416573870K</t>
  </si>
  <si>
    <t>NDIFORBOH ROMANUS WANTI.</t>
  </si>
  <si>
    <t>P058817664338S</t>
  </si>
  <si>
    <t>THEOPHILE BERINYUY</t>
  </si>
  <si>
    <t>P089418058144C</t>
  </si>
  <si>
    <t>Fuh Rupert</t>
  </si>
  <si>
    <t>Providence Ngea</t>
  </si>
  <si>
    <t>P068515980623N</t>
  </si>
  <si>
    <t>LOWE NGONGANG</t>
  </si>
  <si>
    <t>P129418321515G</t>
  </si>
  <si>
    <t>P108416199576R</t>
  </si>
  <si>
    <t>P068716338816N</t>
  </si>
  <si>
    <t>KANA SUAWA</t>
  </si>
  <si>
    <t>P078300403285R</t>
  </si>
  <si>
    <t>M091914181892R</t>
  </si>
  <si>
    <t>SOCIETE SERVICES ET COMMERCE DE LA VINA SARL</t>
  </si>
  <si>
    <t>SECOVINA SARL</t>
  </si>
  <si>
    <t>P088217672780Y</t>
  </si>
  <si>
    <t>TCHONKO TOWO</t>
  </si>
  <si>
    <t>P098416362955F</t>
  </si>
  <si>
    <t>MAURICE BERTIN</t>
  </si>
  <si>
    <t>P067414224237T</t>
  </si>
  <si>
    <t>REGINE MALLIALE EPSEE DEUFFA</t>
  </si>
  <si>
    <t>P046116841471J</t>
  </si>
  <si>
    <t>P128712484806W</t>
  </si>
  <si>
    <t>KAMTCHEU THIERRY NOEL</t>
  </si>
  <si>
    <t>ETS UNIVERS INFORMATIQUE</t>
  </si>
  <si>
    <t>P122017220855U</t>
  </si>
  <si>
    <t>NGUENKAM ANTOINE</t>
  </si>
  <si>
    <t>P068716054669J</t>
  </si>
  <si>
    <t>ETS AYENA</t>
  </si>
  <si>
    <t>P099017132258U</t>
  </si>
  <si>
    <t>P117712583270A</t>
  </si>
  <si>
    <t>NYA PETTANG EVELINE</t>
  </si>
  <si>
    <t>P126100125922F</t>
  </si>
  <si>
    <t>FORLU</t>
  </si>
  <si>
    <t>PATRICK BEBONGBECHAM</t>
  </si>
  <si>
    <t>P118114851732B</t>
  </si>
  <si>
    <t>EFUETNGWA EPSE ASAAH</t>
  </si>
  <si>
    <t>AGNES FORTEH</t>
  </si>
  <si>
    <t>P128517246449J</t>
  </si>
  <si>
    <t>.NGUEGANG</t>
  </si>
  <si>
    <t>.JOEL PAULIN</t>
  </si>
  <si>
    <t>P028618023154W</t>
  </si>
  <si>
    <t>CHEF SUPERIEUR FOKOUE</t>
  </si>
  <si>
    <t>P054716911811Q</t>
  </si>
  <si>
    <t>TESSA TCHOMBA</t>
  </si>
  <si>
    <t>P088118122282H</t>
  </si>
  <si>
    <t>MOLO METSO</t>
  </si>
  <si>
    <t>P017012412846M</t>
  </si>
  <si>
    <t>SOULEYMANOU KATCHALA</t>
  </si>
  <si>
    <t>P085700175077D</t>
  </si>
  <si>
    <t>NGUESSEU SAMUEL</t>
  </si>
  <si>
    <t>ETS APPLICATIONS TECH</t>
  </si>
  <si>
    <t>P019418439782D</t>
  </si>
  <si>
    <t>METOU ODOU</t>
  </si>
  <si>
    <t>P030518191486K</t>
  </si>
  <si>
    <t>P080117857818W</t>
  </si>
  <si>
    <t>NKONFO PEFOUHO</t>
  </si>
  <si>
    <t>NELLY CHANELLE</t>
  </si>
  <si>
    <t>P079717923936M</t>
  </si>
  <si>
    <t>P049416198413Y</t>
  </si>
  <si>
    <t>P089917712033F</t>
  </si>
  <si>
    <t>TCHAMANJEU NOUMBISSIE</t>
  </si>
  <si>
    <t>ROSELINE MAEVA</t>
  </si>
  <si>
    <t>P047612174602A</t>
  </si>
  <si>
    <t>MATCHEU MARIE LAURE</t>
  </si>
  <si>
    <t>P018217640198E</t>
  </si>
  <si>
    <t>FOKAM EPOUSE NKAMDEM</t>
  </si>
  <si>
    <t>DORICE EDITH.</t>
  </si>
  <si>
    <t>P119817089282F</t>
  </si>
  <si>
    <t>MURERWA FAIDA BLANDINE</t>
  </si>
  <si>
    <t>P057400141623Y</t>
  </si>
  <si>
    <t>NJEUSSEU TCHOKOUAHA</t>
  </si>
  <si>
    <t>JUSTINE DESIREE</t>
  </si>
  <si>
    <t>P037515980182U</t>
  </si>
  <si>
    <t>TCHOKODJI YOUMBI DANIE L</t>
  </si>
  <si>
    <t>P118918082262R</t>
  </si>
  <si>
    <t>P108416099037M</t>
  </si>
  <si>
    <t>DUDJEU JOSEPH</t>
  </si>
  <si>
    <t>P020117097329R</t>
  </si>
  <si>
    <t>KENGNE SOH KAMTE</t>
  </si>
  <si>
    <t>P018117513739K</t>
  </si>
  <si>
    <t>MWAKE LYONGA JAMES</t>
  </si>
  <si>
    <t>P038517037481R</t>
  </si>
  <si>
    <t>P118315070667K</t>
  </si>
  <si>
    <t>YIWA TCHAPGNOUO</t>
  </si>
  <si>
    <t>P127413912418D</t>
  </si>
  <si>
    <t>EIMO MEKEMTE</t>
  </si>
  <si>
    <t>ELIANE LAVOIE</t>
  </si>
  <si>
    <t>P109318497781M</t>
  </si>
  <si>
    <t>P129817587686S</t>
  </si>
  <si>
    <t>IRADUKUNDA YVETTES</t>
  </si>
  <si>
    <t>TRANSFORMAT° AGRO-ALIMENTAIRE</t>
  </si>
  <si>
    <t>M061412130495C</t>
  </si>
  <si>
    <t>GOOD SARL</t>
  </si>
  <si>
    <t>P019017155495P</t>
  </si>
  <si>
    <t>VUSHIGO</t>
  </si>
  <si>
    <t>KERICK ACHUH</t>
  </si>
  <si>
    <t>P108314411189T</t>
  </si>
  <si>
    <t>SACK DJON</t>
  </si>
  <si>
    <t>P068816380977C</t>
  </si>
  <si>
    <t>NGOUTSOP FOUATIA</t>
  </si>
  <si>
    <t>ROMARIC FRANKILN</t>
  </si>
  <si>
    <t>P065718186836P</t>
  </si>
  <si>
    <t>NDI AMBASSA</t>
  </si>
  <si>
    <t>P096312438544K</t>
  </si>
  <si>
    <t>NJOMBUH MUSA</t>
  </si>
  <si>
    <t>ETS NJOMBUH MUSA</t>
  </si>
  <si>
    <t>M082517934638A</t>
  </si>
  <si>
    <t>G &amp; C VENTURES SARL</t>
  </si>
  <si>
    <t>P118312647192B</t>
  </si>
  <si>
    <t>ALASSA (ETS ALASSA ET FILS)</t>
  </si>
  <si>
    <t>M052518107237F</t>
  </si>
  <si>
    <t>SOCIETE COOPERATIVE SIMPLIFIEE DES COMMERCANTS DE GROS DU MIEL BIO</t>
  </si>
  <si>
    <t>SCOOPS YANN TRADING</t>
  </si>
  <si>
    <t>EXPERT CONSEIL D'ENTREPRISE</t>
  </si>
  <si>
    <t>P016217339785W</t>
  </si>
  <si>
    <t>ROGER DAMAS</t>
  </si>
  <si>
    <t>M029400000528Q</t>
  </si>
  <si>
    <t>STE TRANSCO INTERNATIONAL</t>
  </si>
  <si>
    <t>STE TRANSCO</t>
  </si>
  <si>
    <t>P038518435500X</t>
  </si>
  <si>
    <t>M032318037380Y</t>
  </si>
  <si>
    <t>AIGLE ROYAL K &amp; B SARL</t>
  </si>
  <si>
    <t>P019518352629E</t>
  </si>
  <si>
    <t>MAYEMDJI LONKENG</t>
  </si>
  <si>
    <t>MODESTIE</t>
  </si>
  <si>
    <t>P079016070136Y</t>
  </si>
  <si>
    <t>TEGOUFACK WAMBAMETEUG</t>
  </si>
  <si>
    <t>P039718423899K</t>
  </si>
  <si>
    <t>NDASSI TALLA</t>
  </si>
  <si>
    <t>P127617787310F</t>
  </si>
  <si>
    <t>FOMEKONG TSATEDEM</t>
  </si>
  <si>
    <t>P059618422805L</t>
  </si>
  <si>
    <t>MOUHAMADOU NDJIGDA</t>
  </si>
  <si>
    <t>IMPORT- EXPORT TRANSPORT LOGISTIQUE</t>
  </si>
  <si>
    <t>M101016448057Z</t>
  </si>
  <si>
    <t>SOCIETE ASKIA PROJECTS</t>
  </si>
  <si>
    <t>M012018341013J</t>
  </si>
  <si>
    <t>CENTRE DE SANTÉ INTÉGRÉ DE MOURLA</t>
  </si>
  <si>
    <t>CSI MOURLA</t>
  </si>
  <si>
    <t>P047512721854L</t>
  </si>
  <si>
    <t>KUDIY</t>
  </si>
  <si>
    <t>MERCY FONYUY</t>
  </si>
  <si>
    <t>P039817988274Q</t>
  </si>
  <si>
    <t>HAMADOU MOUBARAK ADAMA</t>
  </si>
  <si>
    <t>M051612519745Q</t>
  </si>
  <si>
    <t>PHARMACIE RIVIERA</t>
  </si>
  <si>
    <t>P058416417412P</t>
  </si>
  <si>
    <t>OSSONGO OSSONGO</t>
  </si>
  <si>
    <t>P019418166971F</t>
  </si>
  <si>
    <t>YANKO</t>
  </si>
  <si>
    <t>AGNES SALOME</t>
  </si>
  <si>
    <t>P077715119206K</t>
  </si>
  <si>
    <t>OGBUOKIRI CHIKDOI</t>
  </si>
  <si>
    <t>P026317111609L</t>
  </si>
  <si>
    <t>NJINPIE EPSE WEGAD</t>
  </si>
  <si>
    <t>M042517714978G</t>
  </si>
  <si>
    <t>COLOMBE TRANSPORTATION AND SERVICES LIMITED</t>
  </si>
  <si>
    <t>COLOMBE T &amp; S LTD</t>
  </si>
  <si>
    <t>P095617784399S</t>
  </si>
  <si>
    <t>P128012286636C</t>
  </si>
  <si>
    <t>IKEBUNE CHRISTIAN</t>
  </si>
  <si>
    <t>P038012650021X</t>
  </si>
  <si>
    <t>NODEM DJOUBO</t>
  </si>
  <si>
    <t>P010418043518E</t>
  </si>
  <si>
    <t>TAHIR HESSANA</t>
  </si>
  <si>
    <t>P028617135592D</t>
  </si>
  <si>
    <t>ABEL YONG</t>
  </si>
  <si>
    <t>P018914129613D</t>
  </si>
  <si>
    <t>TANKEU IRENE</t>
  </si>
  <si>
    <t>ETS BIOTECHNOLOGIES LABO</t>
  </si>
  <si>
    <t>P060116008034U</t>
  </si>
  <si>
    <t>KAOUDAI TAIRA</t>
  </si>
  <si>
    <t>P098600526512F</t>
  </si>
  <si>
    <t>ZEAKO DACLE HAURELIE</t>
  </si>
  <si>
    <t>ETS ZEAKO</t>
  </si>
  <si>
    <t>P067717659651J</t>
  </si>
  <si>
    <t>GUIAMATSIA</t>
  </si>
  <si>
    <t>LOUIS.MARIE</t>
  </si>
  <si>
    <t>P118918048295X</t>
  </si>
  <si>
    <t>NGUEPNANG KEJOUPOUE EPOUSE FOTSO</t>
  </si>
  <si>
    <t>M112316233100H</t>
  </si>
  <si>
    <t>CEPI HOLDING</t>
  </si>
  <si>
    <t>P122017410425W</t>
  </si>
  <si>
    <t>P058217730566F</t>
  </si>
  <si>
    <t>P118517554515F</t>
  </si>
  <si>
    <t>AKEM EMMA</t>
  </si>
  <si>
    <t>M092217678505L</t>
  </si>
  <si>
    <t>P097116717891L</t>
  </si>
  <si>
    <t>M081612575992X</t>
  </si>
  <si>
    <t>EMPBPC MARIE CELINE CHEVREUL</t>
  </si>
  <si>
    <t>MARIE CELINE CHEVREUL</t>
  </si>
  <si>
    <t>P048817240704F</t>
  </si>
  <si>
    <t>HARRIET ACHA</t>
  </si>
  <si>
    <t>P048218531141F</t>
  </si>
  <si>
    <t>HONKAM WANGA</t>
  </si>
  <si>
    <t>P017217768044Y</t>
  </si>
  <si>
    <t>P122016274052Y</t>
  </si>
  <si>
    <t>NOUBISSI THERESE</t>
  </si>
  <si>
    <t>P108112405948L</t>
  </si>
  <si>
    <t>ADA NAFISSETOU</t>
  </si>
  <si>
    <t>P039918230480C</t>
  </si>
  <si>
    <t>GERTRUDE JAHDOMINE</t>
  </si>
  <si>
    <t>M010717169035T</t>
  </si>
  <si>
    <t>ASSOCIATION ADNA LOK NDOK</t>
  </si>
  <si>
    <t>ADNA LOK NDOK</t>
  </si>
  <si>
    <t>P118012441765P</t>
  </si>
  <si>
    <t>P049415980100E</t>
  </si>
  <si>
    <t>M081417259994M</t>
  </si>
  <si>
    <t>CETIC DE PANDJAMA</t>
  </si>
  <si>
    <t>P098714444878F</t>
  </si>
  <si>
    <t>PATOU KANKE DASSOU</t>
  </si>
  <si>
    <t>( PATCOM )</t>
  </si>
  <si>
    <t>M090816649325R</t>
  </si>
  <si>
    <t>GIC NARRAL DE GARGA PELLA</t>
  </si>
  <si>
    <t>P018716872723P</t>
  </si>
  <si>
    <t>MOUSSA MAIGA KOUREYSSIOU</t>
  </si>
  <si>
    <t>P056611807379L</t>
  </si>
  <si>
    <t>LONGANG JEANNETTE</t>
  </si>
  <si>
    <t>P029316855081D</t>
  </si>
  <si>
    <t>YVONNE AFANYU</t>
  </si>
  <si>
    <t>P128917854525J</t>
  </si>
  <si>
    <t>ZOLEKO WAMBA</t>
  </si>
  <si>
    <t>LAYTTE</t>
  </si>
  <si>
    <t>P066817192096J</t>
  </si>
  <si>
    <t>P098217731048D</t>
  </si>
  <si>
    <t>FANDJO NOUNEME</t>
  </si>
  <si>
    <t>Carine michelle</t>
  </si>
  <si>
    <t>P016316970114Q</t>
  </si>
  <si>
    <t>PRESTATION DE SERVICES, COMMERCE GÉNÉRAL,BTP</t>
  </si>
  <si>
    <t>P127717581939P</t>
  </si>
  <si>
    <t>PATU GARBA</t>
  </si>
  <si>
    <t>(ETS NASARA)</t>
  </si>
  <si>
    <t>M102316177485X</t>
  </si>
  <si>
    <t>GLORY SARL</t>
  </si>
  <si>
    <t>M021300045445R</t>
  </si>
  <si>
    <t>STE PRINT TECH SARL</t>
  </si>
  <si>
    <t>P127418188345H</t>
  </si>
  <si>
    <t>MARY MENONE</t>
  </si>
  <si>
    <t>M102518130203G</t>
  </si>
  <si>
    <t>LA CAVE DE JOSEPH SARL</t>
  </si>
  <si>
    <t>LCJ SARL</t>
  </si>
  <si>
    <t>P017816755172U</t>
  </si>
  <si>
    <t>WO'O</t>
  </si>
  <si>
    <t>M040500019693Z</t>
  </si>
  <si>
    <t>SCP.LAMANGO,AWONO &amp; ASSO.</t>
  </si>
  <si>
    <t>P059917643026A</t>
  </si>
  <si>
    <t>P019312601110P</t>
  </si>
  <si>
    <t>OUMAROU ARABO</t>
  </si>
  <si>
    <t>VENTE BOISSONS ALCHOLISEES</t>
  </si>
  <si>
    <t>P029218469874X</t>
  </si>
  <si>
    <t>NOTOUOM TALOM</t>
  </si>
  <si>
    <t>MATILDE REBECCA</t>
  </si>
  <si>
    <t>P126200318644Q</t>
  </si>
  <si>
    <t>MBANGO EPSE MBELLA  PATIENCEMBA</t>
  </si>
  <si>
    <t>MBANGO EPSE MBELLA  PATIENCE</t>
  </si>
  <si>
    <t>P037817898963B</t>
  </si>
  <si>
    <t>KENNETH ONYE OKORI</t>
  </si>
  <si>
    <t>P117418292679B</t>
  </si>
  <si>
    <t>DJIETO</t>
  </si>
  <si>
    <t>P122017628148N</t>
  </si>
  <si>
    <t>KETCHIEKMEN CLEMENT</t>
  </si>
  <si>
    <t>P107816874994X</t>
  </si>
  <si>
    <t>KOISSE MAHAMAT EPSE HASSANA</t>
  </si>
  <si>
    <t>P060116716601M</t>
  </si>
  <si>
    <t>SAHA DJOU</t>
  </si>
  <si>
    <t>BRINDA MERVEILLE</t>
  </si>
  <si>
    <t>P119616852089B</t>
  </si>
  <si>
    <t>POLA KAMDEM</t>
  </si>
  <si>
    <t>P018618607370W</t>
  </si>
  <si>
    <t>CHEN. LONGFU</t>
  </si>
  <si>
    <t>M030800024226G</t>
  </si>
  <si>
    <t>STE HETT SARL</t>
  </si>
  <si>
    <t>P128812441199M</t>
  </si>
  <si>
    <t>BRIGITTE EDWIGE</t>
  </si>
  <si>
    <t>P038717402355C</t>
  </si>
  <si>
    <t>BODERING BRIYA EPOUSE TOUMBA HAMAN</t>
  </si>
  <si>
    <t>P129112708375X</t>
  </si>
  <si>
    <t>WATIO SELABI</t>
  </si>
  <si>
    <t>LESLY ANDRADE</t>
  </si>
  <si>
    <t>P108818224527G</t>
  </si>
  <si>
    <t>BRIDGET LITOMBE</t>
  </si>
  <si>
    <t>P016012266395Z</t>
  </si>
  <si>
    <t>MAWOUKAM EPSE WAFO HELENE</t>
  </si>
  <si>
    <t>P051915749797C</t>
  </si>
  <si>
    <t>MOUNLOM</t>
  </si>
  <si>
    <t>P058312567674U</t>
  </si>
  <si>
    <t>DOMOU KAMGANG</t>
  </si>
  <si>
    <t>PASCAL DORIAN</t>
  </si>
  <si>
    <t>P108712145884E</t>
  </si>
  <si>
    <t>TCHENDJOU MOAFO STEVE</t>
  </si>
  <si>
    <t>P018918292619J</t>
  </si>
  <si>
    <t>SOULEYMENE ANAHI</t>
  </si>
  <si>
    <t>P047417671035M</t>
  </si>
  <si>
    <t>MOUTOUMBA BANINI</t>
  </si>
  <si>
    <t>POSE D'ONGLE</t>
  </si>
  <si>
    <t>P099415214980R</t>
  </si>
  <si>
    <t>NDOME NDONG ENDALLE</t>
  </si>
  <si>
    <t>CLEMENCE MICHELLE</t>
  </si>
  <si>
    <t>P047115796651T</t>
  </si>
  <si>
    <t>RACOMODAGE</t>
  </si>
  <si>
    <t>P128412415474S</t>
  </si>
  <si>
    <t>LONTSI FOUGNOU PAULIN CLOVIS</t>
  </si>
  <si>
    <t>P088917706182Q</t>
  </si>
  <si>
    <t>P127412700692M</t>
  </si>
  <si>
    <t>ABOUBAKAR ADEMOU</t>
  </si>
  <si>
    <t>P058613170853T</t>
  </si>
  <si>
    <t>MINTOU II MICHEL</t>
  </si>
  <si>
    <t>P017916068699H</t>
  </si>
  <si>
    <t>DECHI SIMO</t>
  </si>
  <si>
    <t>EUDITH YNES</t>
  </si>
  <si>
    <t>P036917189280Y</t>
  </si>
  <si>
    <t>NGO NYEMB EPOUSE NGAN NGAN</t>
  </si>
  <si>
    <t>P118417705264B</t>
  </si>
  <si>
    <t>DAVID ROI</t>
  </si>
  <si>
    <t>P058316790527H</t>
  </si>
  <si>
    <t>P037300469140C</t>
  </si>
  <si>
    <t>ZARAH EGUWE</t>
  </si>
  <si>
    <t>P010017952913W</t>
  </si>
  <si>
    <t>KOKU PRUDENCIA NGOCHE</t>
  </si>
  <si>
    <t>" ETS PRUDENCIA SHOPPING &amp;GALLERY</t>
  </si>
  <si>
    <t>P108317179561J</t>
  </si>
  <si>
    <t>KETCHADJI FEUMBA EPSE TCHATCHOUA</t>
  </si>
  <si>
    <t>STEPHANIE NESLI</t>
  </si>
  <si>
    <t>P128416719792P</t>
  </si>
  <si>
    <t>KWAMEGNI NGUEBONG EPSE NWATU</t>
  </si>
  <si>
    <t>P058718251599C</t>
  </si>
  <si>
    <t>P048816576782S</t>
  </si>
  <si>
    <t>MARIUS LEDOUX</t>
  </si>
  <si>
    <t>M041000032167Z</t>
  </si>
  <si>
    <t>TIPYC SARL</t>
  </si>
  <si>
    <t>P107418583749A</t>
  </si>
  <si>
    <t>TSEME TSEME</t>
  </si>
  <si>
    <t>P018817796217F</t>
  </si>
  <si>
    <t>P108217783099H</t>
  </si>
  <si>
    <t>P125718504601W</t>
  </si>
  <si>
    <t>NZWEMFUT NDANJI RICHARD</t>
  </si>
  <si>
    <t>ETS CETEC</t>
  </si>
  <si>
    <t>P047312268804L</t>
  </si>
  <si>
    <t>P048517695984H</t>
  </si>
  <si>
    <t>DONFACK NGUETSE Épouse KENFACK</t>
  </si>
  <si>
    <t>P026317582297M</t>
  </si>
  <si>
    <t>MADJOK</t>
  </si>
  <si>
    <t>M072416920290N</t>
  </si>
  <si>
    <t>M072416902430Y</t>
  </si>
  <si>
    <t>MAN HU INTERNATIONAL SARL</t>
  </si>
  <si>
    <t>P098216918280H</t>
  </si>
  <si>
    <t>M112316254138M</t>
  </si>
  <si>
    <t>T SOLUTIONS</t>
  </si>
  <si>
    <t>PRESTATION DE SERVICES / DÉVELOPPEMENT ET MISE EN PLACE DES APPLICATIONS INFORMATIQUES</t>
  </si>
  <si>
    <t>P069517785408E</t>
  </si>
  <si>
    <t>ABILAWU</t>
  </si>
  <si>
    <t>CARINE CHEMBUM</t>
  </si>
  <si>
    <t>P127014129398Q</t>
  </si>
  <si>
    <t>BANG MBA PIERRE CELESTIN LAURENT</t>
  </si>
  <si>
    <t>(ETS CHIC MAISON)</t>
  </si>
  <si>
    <t>P077918542834Y</t>
  </si>
  <si>
    <t>EDITH LUMNWI</t>
  </si>
  <si>
    <t>P049116669653C</t>
  </si>
  <si>
    <t>P039916492628B</t>
  </si>
  <si>
    <t>DOUNMENE MBOUYA</t>
  </si>
  <si>
    <t>M042318133887L</t>
  </si>
  <si>
    <t>MAHOBE SAHEL SARL</t>
  </si>
  <si>
    <t>P027617866647P</t>
  </si>
  <si>
    <t>SOKENG FOTIO</t>
  </si>
  <si>
    <t>P029516396484J</t>
  </si>
  <si>
    <t>NSASSO</t>
  </si>
  <si>
    <t>P117416894619M</t>
  </si>
  <si>
    <t>KEWUN ROLAND</t>
  </si>
  <si>
    <t>P118715231649H</t>
  </si>
  <si>
    <t>TCHITETCHOU FONGUENG</t>
  </si>
  <si>
    <t>P058017539594G</t>
  </si>
  <si>
    <t>CHE GODLOVE CHEPOIP</t>
  </si>
  <si>
    <t>M122017145252Q</t>
  </si>
  <si>
    <t>LA SOCIÉTÉ COOPÉRATIVE SIMPLIFIÉE DES PRODUCTEURS DE COTON DE POURI ALAM</t>
  </si>
  <si>
    <t>SCOOPS ALHAMDOU</t>
  </si>
  <si>
    <t>P019112413559E</t>
  </si>
  <si>
    <t>ISMAILA DAMBOULA</t>
  </si>
  <si>
    <t>P057517746120F</t>
  </si>
  <si>
    <t>P068200475845M</t>
  </si>
  <si>
    <t>MBALA OHANDA EPOUSE MANITHERESE MARIE</t>
  </si>
  <si>
    <t>(ETS SODICAM TP)</t>
  </si>
  <si>
    <t>P018312465893B</t>
  </si>
  <si>
    <t>DERIC WIRAFAN</t>
  </si>
  <si>
    <t>P056917060841R</t>
  </si>
  <si>
    <t>NGHONGHO ALICE</t>
  </si>
  <si>
    <t>P017212302300F</t>
  </si>
  <si>
    <t>P014312528601Z</t>
  </si>
  <si>
    <t>P095400185057U</t>
  </si>
  <si>
    <t>P022416626817N</t>
  </si>
  <si>
    <t>MESSINA ENGAMBA</t>
  </si>
  <si>
    <t>M091712722744H</t>
  </si>
  <si>
    <t>COLLEGE PRIVE LAIC SILOE</t>
  </si>
  <si>
    <t>P039317572937E</t>
  </si>
  <si>
    <t>MINLANG BEKONGO</t>
  </si>
  <si>
    <t>FLAVIEN KEVIN</t>
  </si>
  <si>
    <t>M051714270825U</t>
  </si>
  <si>
    <t>GROUPE SCOL.PRIVE LAIC LA GRACE DIVINE</t>
  </si>
  <si>
    <t>GSBPL LA GRACE DIVINE</t>
  </si>
  <si>
    <t>P057612587264L</t>
  </si>
  <si>
    <t>FOUSSOUOP TOGUEM</t>
  </si>
  <si>
    <t>GEORGES MICHEL</t>
  </si>
  <si>
    <t>P122016952790R</t>
  </si>
  <si>
    <t>NGOE NGOWE OSCAR</t>
  </si>
  <si>
    <t>P099916320026L</t>
  </si>
  <si>
    <t>ABDRAMAN OUSMAN NAHAR</t>
  </si>
  <si>
    <t>M012517542719J</t>
  </si>
  <si>
    <t>3N PHARMA DISTRI SARL</t>
  </si>
  <si>
    <t>P097916017239B</t>
  </si>
  <si>
    <t>NGOZI NKEONYERE OBIKEE</t>
  </si>
  <si>
    <t>P069918035719Q</t>
  </si>
  <si>
    <t>QUEENTA ABON</t>
  </si>
  <si>
    <t>P127715181133C</t>
  </si>
  <si>
    <t>TIOGUE CLEMENT</t>
  </si>
  <si>
    <t>CABINET DE SOINS TIOGUE</t>
  </si>
  <si>
    <t>SOINT DE SANTE/PRESTATION DE SERVICES/COMMERCE GENERAL/NEGOCE/IMPORT-EXPORT</t>
  </si>
  <si>
    <t>P020517858326S</t>
  </si>
  <si>
    <t>MEDJON</t>
  </si>
  <si>
    <t>M112318365676U</t>
  </si>
  <si>
    <t>ETS MBELLA STYLE</t>
  </si>
  <si>
    <t>PRET A PORTER - SALON DE COIFFURE - VENTE EN GROS ET EN DETAIL</t>
  </si>
  <si>
    <t>P037717057536P</t>
  </si>
  <si>
    <t>SIDONIE CHR</t>
  </si>
  <si>
    <t>P128217717697N</t>
  </si>
  <si>
    <t>Moussa hamady</t>
  </si>
  <si>
    <t>P097815242985A</t>
  </si>
  <si>
    <t>TAKOUGANG FOSSI</t>
  </si>
  <si>
    <t>HORACE EDMOND</t>
  </si>
  <si>
    <t>P067200400028Q</t>
  </si>
  <si>
    <t>BIYO EPSE OLOUMOU JEANNEBIY</t>
  </si>
  <si>
    <t>BIYO EPSE OLOUMOU JEANNE</t>
  </si>
  <si>
    <t>P127917880676G</t>
  </si>
  <si>
    <t>KAMGA SIMEU LOUIS BERTIN</t>
  </si>
  <si>
    <t>P047717996656U</t>
  </si>
  <si>
    <t>P078816617806P</t>
  </si>
  <si>
    <t>EBWEKOH MBONG</t>
  </si>
  <si>
    <t>P017214875671R</t>
  </si>
  <si>
    <t>P046517042166C</t>
  </si>
  <si>
    <t>NGO NHANAG EPSE KODNA</t>
  </si>
  <si>
    <t>P059716350603Y</t>
  </si>
  <si>
    <t>FOUDA EDDY</t>
  </si>
  <si>
    <t>REINE ALBERTINE ELZA</t>
  </si>
  <si>
    <t>P122016183923K</t>
  </si>
  <si>
    <t>FOEJE MANDISE</t>
  </si>
  <si>
    <t>P077812518883W</t>
  </si>
  <si>
    <t>DIDEMNOU MICHELLE</t>
  </si>
  <si>
    <t>P067112505255U</t>
  </si>
  <si>
    <t>P059617013729Q</t>
  </si>
  <si>
    <t>TCHAMEGNE NANTCHOUANG</t>
  </si>
  <si>
    <t>P019116729150Q</t>
  </si>
  <si>
    <t>BOWEN NDOUMBE</t>
  </si>
  <si>
    <t>RACHEL ÉMILIE</t>
  </si>
  <si>
    <t>P046616872400N</t>
  </si>
  <si>
    <t>NYIRABAGENZI</t>
  </si>
  <si>
    <t>P026917626250Q</t>
  </si>
  <si>
    <t>CONTROLE APPARAUX/ORGANEAUX/EXPERT</t>
  </si>
  <si>
    <t>M071913914978U</t>
  </si>
  <si>
    <t>CONTROLE &amp; MAINTENANCE INDUSTRIELLE</t>
  </si>
  <si>
    <t>CMI SARL</t>
  </si>
  <si>
    <t>P014800231892W</t>
  </si>
  <si>
    <t>KOUBARA EPOUSE DJONKISSAM</t>
  </si>
  <si>
    <t>M062316776472G</t>
  </si>
  <si>
    <t>NATIONAL TECH LOGISTIQUE COMPANY SARL</t>
  </si>
  <si>
    <t>M099817232574G</t>
  </si>
  <si>
    <t>EP FOTSAGHO</t>
  </si>
  <si>
    <t>P018012634939J</t>
  </si>
  <si>
    <t>NGUEMDJOM DJOKWE</t>
  </si>
  <si>
    <t>P122016894900E</t>
  </si>
  <si>
    <t>EPAH FONJI PETER</t>
  </si>
  <si>
    <t>P029318538983Y</t>
  </si>
  <si>
    <t>EKOBO ELATE</t>
  </si>
  <si>
    <t>P116417981281R</t>
  </si>
  <si>
    <t>ATEMGOUA</t>
  </si>
  <si>
    <t>ESTHETIQUE COSMETIQUE</t>
  </si>
  <si>
    <t>M102217716035Q</t>
  </si>
  <si>
    <t>INSTITUT DE FORMATION PROFESSIONNELLE AUX METIERS DE LA BEAUTE DETENTE PARFAITE</t>
  </si>
  <si>
    <t>IFOP DP</t>
  </si>
  <si>
    <t>P015515653972C</t>
  </si>
  <si>
    <t>TCHEUZOLA</t>
  </si>
  <si>
    <t>P017512650615G</t>
  </si>
  <si>
    <t>P016000216273Q</t>
  </si>
  <si>
    <t>ALAKE-ATENGOUASSI</t>
  </si>
  <si>
    <t>P079218479628F</t>
  </si>
  <si>
    <t>MAGNE TSEMO</t>
  </si>
  <si>
    <t>STÉPHANIE CARELLE</t>
  </si>
  <si>
    <t>P017216598605K</t>
  </si>
  <si>
    <t>P016914224037C</t>
  </si>
  <si>
    <t>MAKOUGOUM EPSEE KENGNE</t>
  </si>
  <si>
    <t>P016918308898N</t>
  </si>
  <si>
    <t>(T.M.N.F)</t>
  </si>
  <si>
    <t>P018517739646J</t>
  </si>
  <si>
    <t>P089817198430X</t>
  </si>
  <si>
    <t>VINCENT UNAH</t>
  </si>
  <si>
    <t>P087617551940T</t>
  </si>
  <si>
    <t>MEDJEME ETOGO LYDIE CLARISSE</t>
  </si>
  <si>
    <t>( ETS MEDJEME &amp; FILS)</t>
  </si>
  <si>
    <t>SERVICES ARTISTIQUES ET CREATIFS</t>
  </si>
  <si>
    <t>P098912756441S</t>
  </si>
  <si>
    <t>MANYONGO MOUKELLE FRANCOIS FREDY</t>
  </si>
  <si>
    <t>ETS FM TOUCH</t>
  </si>
  <si>
    <t>P020416061495D</t>
  </si>
  <si>
    <t>OKOYE CHISOM JOSEPH</t>
  </si>
  <si>
    <t>P127016825080F</t>
  </si>
  <si>
    <t>M052318220862Q</t>
  </si>
  <si>
    <t>TRADE+ INTERNATIONAL SARL</t>
  </si>
  <si>
    <t>P015812326385X</t>
  </si>
  <si>
    <t>AGOKENG NEE DONGMO JULIETTE</t>
  </si>
  <si>
    <t>P067512422677H</t>
  </si>
  <si>
    <t>UBAH SAMUEL</t>
  </si>
  <si>
    <t>P097000356742T</t>
  </si>
  <si>
    <t>TCHAKOKAM TIMINI</t>
  </si>
  <si>
    <t>P038517977138X</t>
  </si>
  <si>
    <t>KWOKAM ANDJONGO JEAN ALAIN FREDERIC</t>
  </si>
  <si>
    <t>ETS HUDUMA</t>
  </si>
  <si>
    <t>M060000014014C</t>
  </si>
  <si>
    <t>CENTRE D'IMAGERIE MÉDICALE DE DOUALA</t>
  </si>
  <si>
    <t>C.I.M.D SARL</t>
  </si>
  <si>
    <t>P079118107803R</t>
  </si>
  <si>
    <t>P039116983834P</t>
  </si>
  <si>
    <t>NGOULA LANDO</t>
  </si>
  <si>
    <t>VANESSA CLOTTELE</t>
  </si>
  <si>
    <t>P018317440429H</t>
  </si>
  <si>
    <t>AWOMO ATANGANA</t>
  </si>
  <si>
    <t>P086300174501A</t>
  </si>
  <si>
    <t>GACHE VICTOR</t>
  </si>
  <si>
    <t>P057612330999T</t>
  </si>
  <si>
    <t>MBODJI MAMADOU</t>
  </si>
  <si>
    <t>M042217370545Q</t>
  </si>
  <si>
    <t>ERO SARL</t>
  </si>
  <si>
    <t>ELECTRONALD'S OFFSPRING SARL</t>
  </si>
  <si>
    <t>P119117777335R</t>
  </si>
  <si>
    <t>NGO SOCK</t>
  </si>
  <si>
    <t>MARIE STEFFIE</t>
  </si>
  <si>
    <t>P078612416727Q</t>
  </si>
  <si>
    <t>APIHE HUGUETTE SORELLE</t>
  </si>
  <si>
    <t>P129416291669C</t>
  </si>
  <si>
    <t>SIMO FODJO</t>
  </si>
  <si>
    <t>VENDEUSE D'OEUFS</t>
  </si>
  <si>
    <t>P069817372466F</t>
  </si>
  <si>
    <t>KONGNE NOGUECHE</t>
  </si>
  <si>
    <t>M082014951492D</t>
  </si>
  <si>
    <t>PISTRIS COMPANY LIMITED</t>
  </si>
  <si>
    <t>P.C.LTD</t>
  </si>
  <si>
    <t>,MANAGEMENT, BRANDING, ADVERTISING, EVENT, HEATH AND BEAUTY, REAL ESTATE ,TRANSPORT, E-COMMERCE, GENERAL CONTRACTS AND SUPPLIES</t>
  </si>
  <si>
    <t>P122017207408D</t>
  </si>
  <si>
    <t>CHEDJOM ANDRE</t>
  </si>
  <si>
    <t>P108413342874A</t>
  </si>
  <si>
    <t>BOCHUM SAMUEL</t>
  </si>
  <si>
    <t>P017717445544Q</t>
  </si>
  <si>
    <t>YOKAM EPSE TCHOKOUTCTE</t>
  </si>
  <si>
    <t>BRUNELLE FLORE</t>
  </si>
  <si>
    <t>P019015590671E</t>
  </si>
  <si>
    <t>NGANSOP OWOUNDI</t>
  </si>
  <si>
    <t>IBERLINE</t>
  </si>
  <si>
    <t>P029518453774F</t>
  </si>
  <si>
    <t>TAGNE TAYOU</t>
  </si>
  <si>
    <t>RIDADO FRANKD'OR</t>
  </si>
  <si>
    <t>P098818443090K</t>
  </si>
  <si>
    <t>DALICE CATHIE</t>
  </si>
  <si>
    <t>P037318440611H</t>
  </si>
  <si>
    <t>EYABE KINGUE</t>
  </si>
  <si>
    <t>P058312727159R</t>
  </si>
  <si>
    <t>YOUMBY</t>
  </si>
  <si>
    <t>JUDITH MARTHE</t>
  </si>
  <si>
    <t>P047716862185D</t>
  </si>
  <si>
    <t>DIONE NJILLE ROSE (ETS ROSE DIONE)</t>
  </si>
  <si>
    <t>M012216902539F</t>
  </si>
  <si>
    <t>FALENA BUSINESS SARL</t>
  </si>
  <si>
    <t>FALENA BUSINESS</t>
  </si>
  <si>
    <t>P020217475342R</t>
  </si>
  <si>
    <t>CYNTHIA BOKANGO</t>
  </si>
  <si>
    <t>P027816263846S</t>
  </si>
  <si>
    <t>NDZANA ONGUENE</t>
  </si>
  <si>
    <t>GREGOIRE MAGLOIRE</t>
  </si>
  <si>
    <t>P068116729941Q</t>
  </si>
  <si>
    <t>YVES GABRIEL</t>
  </si>
  <si>
    <t>M030716984789M</t>
  </si>
  <si>
    <t>SAHEL VERT DU SEPTEMTRION</t>
  </si>
  <si>
    <t>GIC BOSS A</t>
  </si>
  <si>
    <t>P088812675523P</t>
  </si>
  <si>
    <t>TALLA FOGAING ALAIN GUY</t>
  </si>
  <si>
    <t>ETS TALLA FOGAING ALAIN GUY</t>
  </si>
  <si>
    <t>P078018507356M</t>
  </si>
  <si>
    <t>MACHEJOU TAKOUBO</t>
  </si>
  <si>
    <t>EPSE FEUVOU DONFACK</t>
  </si>
  <si>
    <t>P115100017098M</t>
  </si>
  <si>
    <t>P097700416289A</t>
  </si>
  <si>
    <t>KOUASSEU NONO HERLINE LEONIE</t>
  </si>
  <si>
    <t>ETS K2N</t>
  </si>
  <si>
    <t>P118616083597A</t>
  </si>
  <si>
    <t>FAI ALFRED LESSI</t>
  </si>
  <si>
    <t>P017918406574K</t>
  </si>
  <si>
    <t>TCHAMGOUE MOUKAM</t>
  </si>
  <si>
    <t>DORIANE MONIQUE</t>
  </si>
  <si>
    <t>M019516130167S</t>
  </si>
  <si>
    <t>ABDOULKADRI HAMOA</t>
  </si>
  <si>
    <t>P047817188916J</t>
  </si>
  <si>
    <t>EVINA ANGELE</t>
  </si>
  <si>
    <t>LE M.</t>
  </si>
  <si>
    <t>P107617883264Z</t>
  </si>
  <si>
    <t>.Harouna</t>
  </si>
  <si>
    <t>P079217646354G</t>
  </si>
  <si>
    <t>FANYON BIBIANE</t>
  </si>
  <si>
    <t>P010017694045H</t>
  </si>
  <si>
    <t>P109017478534R</t>
  </si>
  <si>
    <t>P018116732967E</t>
  </si>
  <si>
    <t>P018817193828E</t>
  </si>
  <si>
    <t>DANTOUSSO OUIN</t>
  </si>
  <si>
    <t>M042517717727N</t>
  </si>
  <si>
    <t>SOCIÉTÉ EAST GOLDEN MINING COMPANY SARL</t>
  </si>
  <si>
    <t>EXPLORATION ET EXPLOITATION MINIÈRE, PRESTATION DE SERVICES, RESSOURCES NATURELLES, ÉTUDES LIEES Â LA GESTION DURABLE</t>
  </si>
  <si>
    <t>P059118486545D</t>
  </si>
  <si>
    <t>RÉGINE OLGA</t>
  </si>
  <si>
    <t>P039417968954R</t>
  </si>
  <si>
    <t>KFUBAN MALDINI</t>
  </si>
  <si>
    <t>P016516105439F</t>
  </si>
  <si>
    <t>P016217499275J</t>
  </si>
  <si>
    <t>P019112487421B</t>
  </si>
  <si>
    <t>P096618496677U</t>
  </si>
  <si>
    <t>TANKWA TATTO</t>
  </si>
  <si>
    <t>Vente de téléphones</t>
  </si>
  <si>
    <t>P048415143013B</t>
  </si>
  <si>
    <t>ASAVLI ALFONCE ALFONCE</t>
  </si>
  <si>
    <t>P019117677706W</t>
  </si>
  <si>
    <t>MME NDONDOKI PENDA</t>
  </si>
  <si>
    <t>P018417741267L</t>
  </si>
  <si>
    <t>P036312115213L</t>
  </si>
  <si>
    <t>MANGA NDOUMBE VEUVE MISSE CLAIRE</t>
  </si>
  <si>
    <t>P129212679293Y</t>
  </si>
  <si>
    <t>P049616516729K</t>
  </si>
  <si>
    <t>TATON</t>
  </si>
  <si>
    <t>CEDRIC DONAD</t>
  </si>
  <si>
    <t>P037114499533F</t>
  </si>
  <si>
    <t>P039117502612M</t>
  </si>
  <si>
    <t>P087717194046C</t>
  </si>
  <si>
    <t>ROSALINE BIH</t>
  </si>
  <si>
    <t>P016315392383B</t>
  </si>
  <si>
    <t>P088517875446X</t>
  </si>
  <si>
    <t>KENMOGNE MODJO JOSUE ETS DAKERE VIP</t>
  </si>
  <si>
    <t>P056612500640K</t>
  </si>
  <si>
    <t>TCHOUMGOUP EPSEE YONZUE</t>
  </si>
  <si>
    <t>P069212586604Q</t>
  </si>
  <si>
    <t>AMOMBO MUAKA UMBA</t>
  </si>
  <si>
    <t>BLANCHE MAXIMILIENNE</t>
  </si>
  <si>
    <t>P068100415777N</t>
  </si>
  <si>
    <t>P028218595156L</t>
  </si>
  <si>
    <t>SUZIE MARSEILLE</t>
  </si>
  <si>
    <t>P117412758436D</t>
  </si>
  <si>
    <t>NYEMB EPSEE MODO NDZANA</t>
  </si>
  <si>
    <t>CESARINE ROSE</t>
  </si>
  <si>
    <t>P036500408889Y</t>
  </si>
  <si>
    <t>MONKAM TIAKO</t>
  </si>
  <si>
    <t>P058512570370D</t>
  </si>
  <si>
    <t>LARTYA SIDONNI</t>
  </si>
  <si>
    <t>LARTYA SIDONNIE</t>
  </si>
  <si>
    <t>M012014367503L</t>
  </si>
  <si>
    <t>PRESTASERVICES SARL</t>
  </si>
  <si>
    <t>P016017711146M</t>
  </si>
  <si>
    <t>M032517645062K</t>
  </si>
  <si>
    <t>P029617608417W</t>
  </si>
  <si>
    <t>P107917940756E</t>
  </si>
  <si>
    <t>NADEGE CHIMENE</t>
  </si>
  <si>
    <t>P089818317737S</t>
  </si>
  <si>
    <t>EKOULE DIBA</t>
  </si>
  <si>
    <t>FRANCINE YANAËLLE</t>
  </si>
  <si>
    <t>P078417697910Z</t>
  </si>
  <si>
    <t>NADEGE JEANNE</t>
  </si>
  <si>
    <t>M012618353747Q</t>
  </si>
  <si>
    <t>PA NDEH &amp; SON LTD</t>
  </si>
  <si>
    <t>P059317601530E</t>
  </si>
  <si>
    <t>MATCHEDE</t>
  </si>
  <si>
    <t>P038312483625G</t>
  </si>
  <si>
    <t>PIEBENG LUCIENNE HORTENCE</t>
  </si>
  <si>
    <t>P118216411859N</t>
  </si>
  <si>
    <t>ATANGWA</t>
  </si>
  <si>
    <t>HENRY AKO</t>
  </si>
  <si>
    <t>P020616729633K</t>
  </si>
  <si>
    <t>SAMA PERFECT</t>
  </si>
  <si>
    <t>P048116816712Q</t>
  </si>
  <si>
    <t>P099718525148G</t>
  </si>
  <si>
    <t>P057017919445Z</t>
  </si>
  <si>
    <t>CHEHONGTEZOH PEGIRKEH</t>
  </si>
  <si>
    <t>P027618335608J</t>
  </si>
  <si>
    <t>MIRICE MABELLE</t>
  </si>
  <si>
    <t>P017315194645U</t>
  </si>
  <si>
    <t>ABBO NGUIBOUMOKO</t>
  </si>
  <si>
    <t>P027617772685A</t>
  </si>
  <si>
    <t>Marie Lysette</t>
  </si>
  <si>
    <t>M032518077542M</t>
  </si>
  <si>
    <t>Société internationale des travaux-transports-transit- commerce  et services  SARL</t>
  </si>
  <si>
    <t>SITRACS</t>
  </si>
  <si>
    <t>P017612709362W</t>
  </si>
  <si>
    <t>P029017666301S</t>
  </si>
  <si>
    <t>P060316697317B</t>
  </si>
  <si>
    <t>NTI ETEME</t>
  </si>
  <si>
    <t>EMMANUEL FELIX</t>
  </si>
  <si>
    <t>P047117603561S</t>
  </si>
  <si>
    <t>TCHOUFOU</t>
  </si>
  <si>
    <t>P099117482052G</t>
  </si>
  <si>
    <t>JOUVANY</t>
  </si>
  <si>
    <t>P129216864220U</t>
  </si>
  <si>
    <t>JUDITH ZHIA</t>
  </si>
  <si>
    <t>P100118213144J</t>
  </si>
  <si>
    <t>MOYEM</t>
  </si>
  <si>
    <t>P067111766989D</t>
  </si>
  <si>
    <t>Ngoufo Tchinda Thérèse</t>
  </si>
  <si>
    <t>Ets ngoufo tchinda</t>
  </si>
  <si>
    <t>P068718313753F</t>
  </si>
  <si>
    <t>NKWEEM</t>
  </si>
  <si>
    <t>DELPHINE BUTUM</t>
  </si>
  <si>
    <t>P087017032828M</t>
  </si>
  <si>
    <t>WOTI EPOUSE DJOMO</t>
  </si>
  <si>
    <t>P068118404487X</t>
  </si>
  <si>
    <t>LÉON STÉPHANE</t>
  </si>
  <si>
    <t>P097612705466P</t>
  </si>
  <si>
    <t>KOHO A NYAM</t>
  </si>
  <si>
    <t>M111812734532E</t>
  </si>
  <si>
    <t>GIC AGRIELEV</t>
  </si>
  <si>
    <t>P079116247643G</t>
  </si>
  <si>
    <t>MAHAMAT MIHIMIT</t>
  </si>
  <si>
    <t>P036016832844X</t>
  </si>
  <si>
    <t>P088416337236N</t>
  </si>
  <si>
    <t>DJOMO LIODOP EPOUSE EBOT</t>
  </si>
  <si>
    <t>M022118288470X</t>
  </si>
  <si>
    <t>CHASYCA BOUTIQUE</t>
  </si>
  <si>
    <t>M062216679503G</t>
  </si>
  <si>
    <t>SOCIETE COOPERATIVE AVEC CONSEIL D'ADMINISTRATION DES FEMMES PRODUCTRICES D'OIGNON DE MESKINE</t>
  </si>
  <si>
    <t>P080416380825D</t>
  </si>
  <si>
    <t>ESSOMBEY NDAMBWE</t>
  </si>
  <si>
    <t>EMILE NESS JASON</t>
  </si>
  <si>
    <t>RESTAURANTION DE FORTUNE</t>
  </si>
  <si>
    <t>P038016415393J</t>
  </si>
  <si>
    <t>EMERINE FLORE</t>
  </si>
  <si>
    <t>M026300006400K</t>
  </si>
  <si>
    <t>SOCIETE GENERALE CAMEROUN</t>
  </si>
  <si>
    <t>P059517362000E</t>
  </si>
  <si>
    <t>KETUNZE EPSE NEMBO</t>
  </si>
  <si>
    <t>ELODINE MAKU</t>
  </si>
  <si>
    <t>P098716065976H</t>
  </si>
  <si>
    <t>DOUNGMO SERAPHIN</t>
  </si>
  <si>
    <t>P108916403962U</t>
  </si>
  <si>
    <t>M066912220035Y</t>
  </si>
  <si>
    <t>P058516780076T</t>
  </si>
  <si>
    <t>KENGNE FEUNOU JULES SYLVAIN</t>
  </si>
  <si>
    <t>(ETS NS TELECOM)</t>
  </si>
  <si>
    <t>P039917128115W</t>
  </si>
  <si>
    <t>GENEVETTE ANJI</t>
  </si>
  <si>
    <t>P058516398336F</t>
  </si>
  <si>
    <t>VICTORINE OGECHI NWACHUKWU EPSE METU</t>
  </si>
  <si>
    <t>commecee</t>
  </si>
  <si>
    <t>P049218357801A</t>
  </si>
  <si>
    <t>GANGWANI MANISH</t>
  </si>
  <si>
    <t>P078416184069Z</t>
  </si>
  <si>
    <t>P099317836580S</t>
  </si>
  <si>
    <t>ANGELA YOBSI</t>
  </si>
  <si>
    <t>P029117946274E</t>
  </si>
  <si>
    <t>AYUK EMILIA</t>
  </si>
  <si>
    <t>P015800133301L</t>
  </si>
  <si>
    <t>P069018213058U</t>
  </si>
  <si>
    <t>P099218323374E</t>
  </si>
  <si>
    <t>SYNAJIE CONRAD</t>
  </si>
  <si>
    <t>DJOMO MBONJI</t>
  </si>
  <si>
    <t>P077600563785K</t>
  </si>
  <si>
    <t>P096612785465T</t>
  </si>
  <si>
    <t>P099516662734P</t>
  </si>
  <si>
    <t>P019316722427L</t>
  </si>
  <si>
    <t>P057012674268R</t>
  </si>
  <si>
    <t>MACHI</t>
  </si>
  <si>
    <t>M011817752309B</t>
  </si>
  <si>
    <t>RESEAU DES ORGANISATIONS FEMININES POUR L'ACTION COMMUNAUTAIRE</t>
  </si>
  <si>
    <t>ROFAC</t>
  </si>
  <si>
    <t>P117200251060J</t>
  </si>
  <si>
    <t>TSAKOU APOLLINAIRE</t>
  </si>
  <si>
    <t>P039517999295S</t>
  </si>
  <si>
    <t>NOBOSSE MBOU</t>
  </si>
  <si>
    <t>P098916698185G</t>
  </si>
  <si>
    <t>DELIGHT SHU</t>
  </si>
  <si>
    <t>P059417302747A</t>
  </si>
  <si>
    <t>ETOMBI BETTY</t>
  </si>
  <si>
    <t>VANESSA OROFIN</t>
  </si>
  <si>
    <t>P118116418757H</t>
  </si>
  <si>
    <t>MBUYAH</t>
  </si>
  <si>
    <t>CLARENCE NKENG</t>
  </si>
  <si>
    <t>P056812712771E</t>
  </si>
  <si>
    <t>EGNANABOYE EP. MAHOP SEHBA</t>
  </si>
  <si>
    <t>BEATRICE RAISSA</t>
  </si>
  <si>
    <t>P067417200879B</t>
  </si>
  <si>
    <t>NGOUYAKA</t>
  </si>
  <si>
    <t>M012118433508N</t>
  </si>
  <si>
    <t>KONSIV SARL</t>
  </si>
  <si>
    <t>P067316311756Z</t>
  </si>
  <si>
    <t>P107600337872N</t>
  </si>
  <si>
    <t>P108217190534H</t>
  </si>
  <si>
    <t>LUCIE JOSELINE</t>
  </si>
  <si>
    <t>P019416382538C</t>
  </si>
  <si>
    <t>P018612756958H</t>
  </si>
  <si>
    <t>KONTCHOUO NGANMENI</t>
  </si>
  <si>
    <t>P048415072798M</t>
  </si>
  <si>
    <t>MESSI ESSAMA GRAHAM YANNICK</t>
  </si>
  <si>
    <t>(ETS AMATIS INTERNATIONAL)</t>
  </si>
  <si>
    <t>P059417113026P</t>
  </si>
  <si>
    <t>NGASSA NJIA</t>
  </si>
  <si>
    <t>FABRICE URBAIN</t>
  </si>
  <si>
    <t>M072517895309Y</t>
  </si>
  <si>
    <t>HELIOS HORIZON SARL</t>
  </si>
  <si>
    <t>P107912439317T</t>
  </si>
  <si>
    <t>TCHEBO CAROLINE</t>
  </si>
  <si>
    <t>P028112748061M</t>
  </si>
  <si>
    <t>P027117687503X</t>
  </si>
  <si>
    <t>P088816682040C</t>
  </si>
  <si>
    <t>ESEH KOGGE</t>
  </si>
  <si>
    <t>P039216706469N</t>
  </si>
  <si>
    <t>NGOUANE YMDO VIVIANE</t>
  </si>
  <si>
    <t>CONSTRUCTION D AUTRES OUVRAGES DE GÉNIE CIVIL</t>
  </si>
  <si>
    <t>M042416714726Q</t>
  </si>
  <si>
    <t>CHALLENGE BTP-SARL</t>
  </si>
  <si>
    <t>P088314246956U</t>
  </si>
  <si>
    <t>P078218322152Z</t>
  </si>
  <si>
    <t>JACQUELINE MANGWI ADEH</t>
  </si>
  <si>
    <t>P080218015972C</t>
  </si>
  <si>
    <t>FOTSO QUANTIN BRICE</t>
  </si>
  <si>
    <t>P018617902616D</t>
  </si>
  <si>
    <t>P057917941495N</t>
  </si>
  <si>
    <t>MBOUTCHUEN</t>
  </si>
  <si>
    <t>P059316358724K</t>
  </si>
  <si>
    <t>DIPAH LOBE MAX STÉPHANE (ETS LE WOURI)</t>
  </si>
  <si>
    <t>P108918172782N</t>
  </si>
  <si>
    <t>ABANDA ELVIS</t>
  </si>
  <si>
    <t>M052116868890U</t>
  </si>
  <si>
    <t>BRL LTD</t>
  </si>
  <si>
    <t>P019717225136Y</t>
  </si>
  <si>
    <t>P088816983252C</t>
  </si>
  <si>
    <t>ANYA ONYEDIKACHI MICHAEL</t>
  </si>
  <si>
    <t>P057400433188Z</t>
  </si>
  <si>
    <t>NANGUE FOMENA FERDINAND ALAIN CALVIN</t>
  </si>
  <si>
    <t>M012517861090N</t>
  </si>
  <si>
    <t>MAITAIRA WANGMOTCHING ANNE</t>
  </si>
  <si>
    <t>MWA</t>
  </si>
  <si>
    <t>P127517063796C</t>
  </si>
  <si>
    <t>MANYETOUO</t>
  </si>
  <si>
    <t>P039517847663Y</t>
  </si>
  <si>
    <t>USLA MOSONGO</t>
  </si>
  <si>
    <t>P059017850281G</t>
  </si>
  <si>
    <t>ANANKIA NDOLA</t>
  </si>
  <si>
    <t>HANAELLE</t>
  </si>
  <si>
    <t>M021517254174H</t>
  </si>
  <si>
    <t>EP KAMBELE 2</t>
  </si>
  <si>
    <t>M012517523042L</t>
  </si>
  <si>
    <t>GLOBALBETAIL SARL</t>
  </si>
  <si>
    <t>P019717359158K</t>
  </si>
  <si>
    <t>KAMTA KUEDA</t>
  </si>
  <si>
    <t>P038316138154T</t>
  </si>
  <si>
    <t>AFESE MIRABELE</t>
  </si>
  <si>
    <t>M061613912818Y</t>
  </si>
  <si>
    <t>MAXIMUM TBL GROUP SARL</t>
  </si>
  <si>
    <t>M092116485734Q</t>
  </si>
  <si>
    <t>ARNAUD ELECTRONIQUES SARL</t>
  </si>
  <si>
    <t>P059417715842Z</t>
  </si>
  <si>
    <t>MOUOKO DJEMEMING</t>
  </si>
  <si>
    <t>M016718345258A</t>
  </si>
  <si>
    <t>P017312416993B</t>
  </si>
  <si>
    <t>ABDOULKADIRI KAOU</t>
  </si>
  <si>
    <t>P019817918521G</t>
  </si>
  <si>
    <t>LANDOH TASSOUNWA STYVEM</t>
  </si>
  <si>
    <t>P108617210030A</t>
  </si>
  <si>
    <t>NADJIM DJEMIA</t>
  </si>
  <si>
    <t>M101312421019J</t>
  </si>
  <si>
    <t>COLLÈGE BAPTISTE POLYVALENT LA GRACE</t>
  </si>
  <si>
    <t>C.B.P.G</t>
  </si>
  <si>
    <t>P122016477051X</t>
  </si>
  <si>
    <t>CLAUDE DJEFACK NDONFACK</t>
  </si>
  <si>
    <t>M026412350552R</t>
  </si>
  <si>
    <t>DISPENSAIRE PRIVE MISSION CATHO.NKILZOK</t>
  </si>
  <si>
    <t>P089717715754N</t>
  </si>
  <si>
    <t>Viban</t>
  </si>
  <si>
    <t>Rachael suireng</t>
  </si>
  <si>
    <t>P108117221307R</t>
  </si>
  <si>
    <t>P096817832346M</t>
  </si>
  <si>
    <t>Etiebia Ncho</t>
  </si>
  <si>
    <t>P054815473044Z</t>
  </si>
  <si>
    <t>P058414291931C</t>
  </si>
  <si>
    <t>P047315985922J</t>
  </si>
  <si>
    <t>BODIE BAKAM EPOUSE NGOUA NEGUE</t>
  </si>
  <si>
    <t>M022517593195S</t>
  </si>
  <si>
    <t>SLITE SOLUTIONS LTD</t>
  </si>
  <si>
    <t>DEVELOP AND MARKET LEADING EDUCATIONAL TECHNOLOGY, DELIVER TAILORD IT SOLUTIONS, IT SERVICES &amp; INFRASTRUCTURE ETC</t>
  </si>
  <si>
    <t>P029816397053N</t>
  </si>
  <si>
    <t>EMMANUEL MUKONGBA</t>
  </si>
  <si>
    <t>P057118350805A</t>
  </si>
  <si>
    <t>ETS DJ GLOBAL INVESTMENT AND DISTRIBUTION GROUP</t>
  </si>
  <si>
    <t>P017918093093C</t>
  </si>
  <si>
    <t>P020617947490T</t>
  </si>
  <si>
    <t>P017117215798Z</t>
  </si>
  <si>
    <t>SIMON AMOS</t>
  </si>
  <si>
    <t>P038017077006Y</t>
  </si>
  <si>
    <t>KEYA EPSE PEYOU</t>
  </si>
  <si>
    <t>P119017994380P</t>
  </si>
  <si>
    <t>EPIMBA YVONNE</t>
  </si>
  <si>
    <t>M122417666689C</t>
  </si>
  <si>
    <t>ASSOCIATION LEADERS PAR REINE LUMIERE</t>
  </si>
  <si>
    <t>P106618187275Q</t>
  </si>
  <si>
    <t>MESSI YENE JEAN</t>
  </si>
  <si>
    <t>M072416877122S</t>
  </si>
  <si>
    <t>MAGEGA SARL</t>
  </si>
  <si>
    <t>P028217538160H</t>
  </si>
  <si>
    <t>NDZANA MESSINA</t>
  </si>
  <si>
    <t>P088418284073G</t>
  </si>
  <si>
    <t>SOPHIE PAULE OPHELIE</t>
  </si>
  <si>
    <t>P076016787357Q</t>
  </si>
  <si>
    <t>MESSOMO NDZANA</t>
  </si>
  <si>
    <t>LT 436 AR</t>
  </si>
  <si>
    <t>P019516948288A</t>
  </si>
  <si>
    <t>P078817813111U</t>
  </si>
  <si>
    <t>CECILE LORE</t>
  </si>
  <si>
    <t>P048617745486Z</t>
  </si>
  <si>
    <t>CHRISTIANE DESIREE</t>
  </si>
  <si>
    <t>M062518263041H</t>
  </si>
  <si>
    <t>CABINET LONGMAS CONSULTING SARL</t>
  </si>
  <si>
    <t>CLMD</t>
  </si>
  <si>
    <t>M032517627587A</t>
  </si>
  <si>
    <t>ZIHNO TIEH SARL</t>
  </si>
  <si>
    <t>ZT</t>
  </si>
  <si>
    <t>NEGOCE &amp; COMMERCIALISATION DU CACAO, COMMERCE GENERAL, IMPORT/EXPORT, PRESTATION DE SERVICES</t>
  </si>
  <si>
    <t>P087918543488M</t>
  </si>
  <si>
    <t>P058316884491B</t>
  </si>
  <si>
    <t>NJENGWEI</t>
  </si>
  <si>
    <t>EVELINE ACHIRE</t>
  </si>
  <si>
    <t>P090716806821B</t>
  </si>
  <si>
    <t>WILFRED KAJUM</t>
  </si>
  <si>
    <t>BENLACK</t>
  </si>
  <si>
    <t>P038412435895N</t>
  </si>
  <si>
    <t>RAMNIN GUATCHUI</t>
  </si>
  <si>
    <t>P107414380489D</t>
  </si>
  <si>
    <t>BADANG AMBADIANG FLORENT DIMITRI</t>
  </si>
  <si>
    <t>ETS BADANG</t>
  </si>
  <si>
    <t>P018218025440R</t>
  </si>
  <si>
    <t>KALDA MATAKON</t>
  </si>
  <si>
    <t>P018318177098R</t>
  </si>
  <si>
    <t>P019814612260N</t>
  </si>
  <si>
    <t>P019417880881T</t>
  </si>
  <si>
    <t>NJAM MELVIS MOM</t>
  </si>
  <si>
    <t>P019317200812L</t>
  </si>
  <si>
    <t>P028516727966C</t>
  </si>
  <si>
    <t>BIME NFOR</t>
  </si>
  <si>
    <t>P122015869811S</t>
  </si>
  <si>
    <t>KOUOTOU MOUANDJI ABDOUKARIMOU</t>
  </si>
  <si>
    <t>P059217595598E</t>
  </si>
  <si>
    <t>MBANYAM ZITA</t>
  </si>
  <si>
    <t>PHYSICAL THERAPY, MASSAGE</t>
  </si>
  <si>
    <t>P087316353803Q</t>
  </si>
  <si>
    <t>LOUIS BESONG (ETS PRECISION SERVICES)</t>
  </si>
  <si>
    <t>P069418198222S</t>
  </si>
  <si>
    <t>FOKOU PHILIPPE WILFRIED</t>
  </si>
  <si>
    <t>P019516669804F</t>
  </si>
  <si>
    <t>P019617812231P</t>
  </si>
  <si>
    <t>MOUMIAI</t>
  </si>
  <si>
    <t>P030017659197X</t>
  </si>
  <si>
    <t>FORBANG NANYEM SANDRA</t>
  </si>
  <si>
    <t>P089917948326F</t>
  </si>
  <si>
    <t>Hassanatou</t>
  </si>
  <si>
    <t>Mahonde</t>
  </si>
  <si>
    <t>P109818330090N</t>
  </si>
  <si>
    <t>P017917702391S</t>
  </si>
  <si>
    <t>Fongou  Bien Buh epseNgougnou</t>
  </si>
  <si>
    <t>P108614391335L</t>
  </si>
  <si>
    <t>KANKEU MBA</t>
  </si>
  <si>
    <t>P088213150528B</t>
  </si>
  <si>
    <t>FIAH EMMANUEL ANUMBOSEH</t>
  </si>
  <si>
    <t>M022117476246W</t>
  </si>
  <si>
    <t>PROLABOCAM SARL</t>
  </si>
  <si>
    <t>P059317736095W</t>
  </si>
  <si>
    <t>KOUO KEDIENG</t>
  </si>
  <si>
    <t>P018417660572T</t>
  </si>
  <si>
    <t>TANG GODLOVE MUH</t>
  </si>
  <si>
    <t>P036217812665P</t>
  </si>
  <si>
    <t>Biloa Beyene</t>
  </si>
  <si>
    <t>Florent Maltilde</t>
  </si>
  <si>
    <t>P039217724961U</t>
  </si>
  <si>
    <t>P067412144190P</t>
  </si>
  <si>
    <t>NJINKEU HERVE PATRICE</t>
  </si>
  <si>
    <t>P108918017630D</t>
  </si>
  <si>
    <t>P098616217362B</t>
  </si>
  <si>
    <t>ROMEO DELMAS</t>
  </si>
  <si>
    <t>P077418110279K</t>
  </si>
  <si>
    <t>Bombagne 1</t>
  </si>
  <si>
    <t>Laure Edith</t>
  </si>
  <si>
    <t>P026612219463L</t>
  </si>
  <si>
    <t>EBOUE ANDRE</t>
  </si>
  <si>
    <t>(EBOUE CHAMBERS)</t>
  </si>
  <si>
    <t>P036918433039Q</t>
  </si>
  <si>
    <t>P107412753182Y</t>
  </si>
  <si>
    <t>FOKOUA FOUPI</t>
  </si>
  <si>
    <t>P087412494567W</t>
  </si>
  <si>
    <t>NGOKO TAGA GARALDINE</t>
  </si>
  <si>
    <t>P066517832124N</t>
  </si>
  <si>
    <t>P098717810085K</t>
  </si>
  <si>
    <t>BANGOUB TCHOUMBA</t>
  </si>
  <si>
    <t>VIVIANE VANINA MARTINE</t>
  </si>
  <si>
    <t>M080912638608T</t>
  </si>
  <si>
    <t>THE GIDEONS INTERNATIONAL</t>
  </si>
  <si>
    <t>P039417093350H</t>
  </si>
  <si>
    <t>NDOME MOOH</t>
  </si>
  <si>
    <t>P122017148499N</t>
  </si>
  <si>
    <t>P048017460966N</t>
  </si>
  <si>
    <t>P066618115345Y</t>
  </si>
  <si>
    <t>P077917495204F</t>
  </si>
  <si>
    <t>NGWA PASCALINE BIHNWI</t>
  </si>
  <si>
    <t>P047312729144S</t>
  </si>
  <si>
    <t>TCHOUTA MBINTCHOU SYLVESTRE</t>
  </si>
  <si>
    <t>P069218251642G</t>
  </si>
  <si>
    <t>AFOUBA AYISSI</t>
  </si>
  <si>
    <t>P037717691056Y</t>
  </si>
  <si>
    <t>Ndomgang nous-même epse kagho</t>
  </si>
  <si>
    <t>P115916231144G</t>
  </si>
  <si>
    <t>P122016895270Q</t>
  </si>
  <si>
    <t>NGODA ERNESTINE</t>
  </si>
  <si>
    <t>P019216944352C</t>
  </si>
  <si>
    <t>P066817809232J</t>
  </si>
  <si>
    <t>EMMANUEL  TAH</t>
  </si>
  <si>
    <t>M099217236730K</t>
  </si>
  <si>
    <t>EP G1 A EBOLOWA</t>
  </si>
  <si>
    <t>M012416632221A</t>
  </si>
  <si>
    <t>P059116008697H</t>
  </si>
  <si>
    <t>P039018233909N</t>
  </si>
  <si>
    <t>MAMANE LAWA MAHAMADOU KEDRE</t>
  </si>
  <si>
    <t>P010418039428S</t>
  </si>
  <si>
    <t>MPONGO NGOLLE</t>
  </si>
  <si>
    <t>FRANCHESCA RICKYELLE (ETS NAPEP ET FILS)</t>
  </si>
  <si>
    <t>P029916667087U</t>
  </si>
  <si>
    <t>NTOMO NTOMO</t>
  </si>
  <si>
    <t>MARC DILANNE</t>
  </si>
  <si>
    <t>P028512573346G</t>
  </si>
  <si>
    <t>ANDZONGO OLINGA JULIEN PATRICK</t>
  </si>
  <si>
    <t>ETS LEVAN</t>
  </si>
  <si>
    <t>M102417179782B</t>
  </si>
  <si>
    <t>BEST DISIGN SARL</t>
  </si>
  <si>
    <t>BTP - COMMERCE GENERAL - IMPORT&amp;EXPORT - PRESTATIOND DE SERVICES</t>
  </si>
  <si>
    <t>M082517953753F</t>
  </si>
  <si>
    <t>AXE CAPITAL INVEST SARL U</t>
  </si>
  <si>
    <t>M081217233827C</t>
  </si>
  <si>
    <t>CES DE GALA-TCHEODE</t>
  </si>
  <si>
    <t>P079517315349T</t>
  </si>
  <si>
    <t>NKOULI ESSAM</t>
  </si>
  <si>
    <t>MINETTE CARINE</t>
  </si>
  <si>
    <t>M042016098169T</t>
  </si>
  <si>
    <t>GENERAL TRADE MARKET "GTM"</t>
  </si>
  <si>
    <t>GTM</t>
  </si>
  <si>
    <t>IMPORT-EXPORT;LA VENTE DES VINS ;LIQUEURS ET SPIRITIEUX - L'ALIMENTATION;PARTICIPATION A TOUTES SOCIETES NOUVELLES OU SOCIETE CREEES POUVANT SE RATTACHER A L'OBJET SOCIALE</t>
  </si>
  <si>
    <t>P018317181143C</t>
  </si>
  <si>
    <t>P037817724584Y</t>
  </si>
  <si>
    <t>P109517038751H</t>
  </si>
  <si>
    <t>NJI CHRISPOSE</t>
  </si>
  <si>
    <t>P069417911385A</t>
  </si>
  <si>
    <t>PETER NTEIN</t>
  </si>
  <si>
    <t>VENTE DE PIECES DE VOITURES</t>
  </si>
  <si>
    <t>P128517089832H</t>
  </si>
  <si>
    <t>EMMANUEL. NEBA</t>
  </si>
  <si>
    <t>M090000010798A</t>
  </si>
  <si>
    <t>FOCALI S.A</t>
  </si>
  <si>
    <t>P029917885508D</t>
  </si>
  <si>
    <t>MVOA MBASSI</t>
  </si>
  <si>
    <t>P016017184585K</t>
  </si>
  <si>
    <t>TSAPLI EPOUSE MBOO</t>
  </si>
  <si>
    <t>P038014870899J</t>
  </si>
  <si>
    <t>AFANE JEANNE CAROLINE</t>
  </si>
  <si>
    <t>P019217531335U</t>
  </si>
  <si>
    <t>BLANDLNE</t>
  </si>
  <si>
    <t>M060900028325K</t>
  </si>
  <si>
    <t>STE BOCOM INDUSTRY SARL</t>
  </si>
  <si>
    <t>STE BOCOM INDUSTRY</t>
  </si>
  <si>
    <t>P089018179835F</t>
  </si>
  <si>
    <t>TCHUEMENI KAMCHEU</t>
  </si>
  <si>
    <t>P088318076930Y</t>
  </si>
  <si>
    <t>P085918260783L</t>
  </si>
  <si>
    <t>FEZEU CLAUDE</t>
  </si>
  <si>
    <t>P036915304137F</t>
  </si>
  <si>
    <t>JOHNSON AGBOR</t>
  </si>
  <si>
    <t>M022517548218E</t>
  </si>
  <si>
    <t>WAFFO DISTRIBUTION SARLU</t>
  </si>
  <si>
    <t>WAFFO SARLU</t>
  </si>
  <si>
    <t>VENTE EN GROS DES BOISSONS ALCOOLISEES ET NON ALCOOLISEES, COMMERCE GENERAL, IMPORT/EXPORT-TRANSPORT, PRESTATIONS DE SERVICES</t>
  </si>
  <si>
    <t>P077518331052U</t>
  </si>
  <si>
    <t>AKAMBA MEKONDANE</t>
  </si>
  <si>
    <t>P077817154645F</t>
  </si>
  <si>
    <t>MENYEN</t>
  </si>
  <si>
    <t>JANET ABOH</t>
  </si>
  <si>
    <t>P028317226106R</t>
  </si>
  <si>
    <t>EKOUNDA EPSE ATANGANA OHANDA</t>
  </si>
  <si>
    <t>ISABELLE BEATRICE</t>
  </si>
  <si>
    <t>P106012672814X</t>
  </si>
  <si>
    <t>ANJE</t>
  </si>
  <si>
    <t>NANCY NGU</t>
  </si>
  <si>
    <t>P088317276861S</t>
  </si>
  <si>
    <t>M102316163710N</t>
  </si>
  <si>
    <t>TSURIEL CYBER-IT SARL</t>
  </si>
  <si>
    <t>P119217862097T</t>
  </si>
  <si>
    <t>P014817556531K</t>
  </si>
  <si>
    <t>P107514411673P</t>
  </si>
  <si>
    <t>OMGBA ONANA</t>
  </si>
  <si>
    <t>P108012728176T</t>
  </si>
  <si>
    <t>DEVELOPPEMENT AGRO-SYLVO -PASTORAL</t>
  </si>
  <si>
    <t>M011216808849P</t>
  </si>
  <si>
    <t>SOCIETE COOPERATIVE DE DEVELOPPEMENT AGRO-SYLVO-PASTORAL D'EBEBDA</t>
  </si>
  <si>
    <t>SOCOODEB-COOP/CA</t>
  </si>
  <si>
    <t>P100418010931Z</t>
  </si>
  <si>
    <t>NGOUANE TEUKEU</t>
  </si>
  <si>
    <t>FLORETTE KOLBENA</t>
  </si>
  <si>
    <t>P108517223523K</t>
  </si>
  <si>
    <t>WEMBE MAFFOTIE</t>
  </si>
  <si>
    <t>MARIE CARLOTTA</t>
  </si>
  <si>
    <t>P018917200198M</t>
  </si>
  <si>
    <t>P117616576848C</t>
  </si>
  <si>
    <t>MASSOUOP MOUDZE NGAGOUM</t>
  </si>
  <si>
    <t>P057217061126Q</t>
  </si>
  <si>
    <t>OUSMANE SARA</t>
  </si>
  <si>
    <t>M062417216617N</t>
  </si>
  <si>
    <t>SOCIETE COOPERATIVE SIMPLIFIEE D'ACCOMPAGNEMENT DES PRODUCTEURS POUR LA PRODUCTION D'UN CACAO DE QUALITE</t>
  </si>
  <si>
    <t>SCOOPS AP-CQ CAMEROUN</t>
  </si>
  <si>
    <t>P128514129849X</t>
  </si>
  <si>
    <t>P039616853548S</t>
  </si>
  <si>
    <t>DOUKI MOUSSIMA</t>
  </si>
  <si>
    <t>P019316354319A</t>
  </si>
  <si>
    <t>CHIMEN TCHIEMOU CHRISTELLE</t>
  </si>
  <si>
    <t>"ETS MA'A SIMONE"</t>
  </si>
  <si>
    <t>P107817212751A</t>
  </si>
  <si>
    <t>BELLA EDONG EPSE NKE</t>
  </si>
  <si>
    <t>P096516122612H</t>
  </si>
  <si>
    <t>MEKOGAM EPOUSE FOSSO</t>
  </si>
  <si>
    <t>P067612719688B</t>
  </si>
  <si>
    <t>P127312523501J</t>
  </si>
  <si>
    <t>MAGNE EDWIGE MARIE</t>
  </si>
  <si>
    <t>P126712418438J</t>
  </si>
  <si>
    <t>ZEBAZE EPSE KANA ELVIRE</t>
  </si>
  <si>
    <t>P069917656409M</t>
  </si>
  <si>
    <t>M082316050366U</t>
  </si>
  <si>
    <t>FUNTECH SARL</t>
  </si>
  <si>
    <t>M012416495781A</t>
  </si>
  <si>
    <t>SOCIETE D T D SARL</t>
  </si>
  <si>
    <t>GESTION DES PROJET A BRISQUE, COMMERCE GENERALE, PRESTATION DE SERVICE, MENUISERIE , AGRICULTURE, ELEVAGE</t>
  </si>
  <si>
    <t>P079817033797B</t>
  </si>
  <si>
    <t>FRU DAMARIS AKOMBI</t>
  </si>
  <si>
    <t>P027116381006B</t>
  </si>
  <si>
    <t>KEITA SADIA</t>
  </si>
  <si>
    <t>P039517397562S</t>
  </si>
  <si>
    <t>DENASH FULAI</t>
  </si>
  <si>
    <t>P058117846009D</t>
  </si>
  <si>
    <t>M050314411837L</t>
  </si>
  <si>
    <t>JOHNS HOPKINS UNIVERSITY/BA</t>
  </si>
  <si>
    <t>P040118362675B</t>
  </si>
  <si>
    <t>TAFEU FOUTEU</t>
  </si>
  <si>
    <t>AUDREY WILFRID</t>
  </si>
  <si>
    <t>P030017059470N</t>
  </si>
  <si>
    <t>FONTANJOH</t>
  </si>
  <si>
    <t>PLACID ANWEIK</t>
  </si>
  <si>
    <t>P126614618225W</t>
  </si>
  <si>
    <t>TEFACK EPOUSE GUIMEYA</t>
  </si>
  <si>
    <t>P086917933157G</t>
  </si>
  <si>
    <t>BETU</t>
  </si>
  <si>
    <t>JOHN EYAMBE</t>
  </si>
  <si>
    <t>M102316154508L</t>
  </si>
  <si>
    <t>IZICAMPUS SARL</t>
  </si>
  <si>
    <t>P127712724956D</t>
  </si>
  <si>
    <t>LOMIE DIMETSIN</t>
  </si>
  <si>
    <t>SANDRINE LORABELLE</t>
  </si>
  <si>
    <t>P039416561751H</t>
  </si>
  <si>
    <t>DUMEN DJEUKAM EPSE AYIAGNIGNI</t>
  </si>
  <si>
    <t>P042517705353P</t>
  </si>
  <si>
    <t>MALISE ABUIKOT.</t>
  </si>
  <si>
    <t>P089316988605N</t>
  </si>
  <si>
    <t>KAMWA NGUENKOU</t>
  </si>
  <si>
    <t>GUILLIANI ROMUALD ( ETS MULTI - TECH )</t>
  </si>
  <si>
    <t>P068918123201B</t>
  </si>
  <si>
    <t>Waffeu</t>
  </si>
  <si>
    <t>Alain filigane</t>
  </si>
  <si>
    <t>M102518188990R</t>
  </si>
  <si>
    <t>MBIYTECH COMPANY LTD</t>
  </si>
  <si>
    <t>MB.C.LTD</t>
  </si>
  <si>
    <t>M122417500926T</t>
  </si>
  <si>
    <t>SOCIETE DE TRAVAUX ET DE PRESTATIONS S.A.R.L</t>
  </si>
  <si>
    <t>ACTION HUMANITAIRE-REINSERTION SOCIAL</t>
  </si>
  <si>
    <t>M080712104045U</t>
  </si>
  <si>
    <t>ASSOCIATION DES PARENTS POUR</t>
  </si>
  <si>
    <t>ENFANTS PREFERES(APEP)</t>
  </si>
  <si>
    <t>P128318068311G</t>
  </si>
  <si>
    <t>P039312574234J</t>
  </si>
  <si>
    <t>MEKOUBA MODJOU STEPHANIE CHRISTELLE</t>
  </si>
  <si>
    <t>P019017665803G</t>
  </si>
  <si>
    <t>P027817701707C</t>
  </si>
  <si>
    <t>MEKPWE MBASSA</t>
  </si>
  <si>
    <t>P068618279960X</t>
  </si>
  <si>
    <t>P075417093409T</t>
  </si>
  <si>
    <t>MBAMBA À MOUGAM EPOUSE MBASSA</t>
  </si>
  <si>
    <t>P042017799676X</t>
  </si>
  <si>
    <t>POKAM TAKOUKAM</t>
  </si>
  <si>
    <t>ARISTIDE BRENDA</t>
  </si>
  <si>
    <t>P039017151007H</t>
  </si>
  <si>
    <t>FOMENA FOYO</t>
  </si>
  <si>
    <t>P038217718636A</t>
  </si>
  <si>
    <t>ABRAHAM NGAPALAH</t>
  </si>
  <si>
    <t>MANDAYA</t>
  </si>
  <si>
    <t>P122015423993N</t>
  </si>
  <si>
    <t>KAMGA RAPHAEL</t>
  </si>
  <si>
    <t>P076000156454A</t>
  </si>
  <si>
    <t>NCHOUNKAME</t>
  </si>
  <si>
    <t>NJOUERETOU</t>
  </si>
  <si>
    <t>M019917647685M</t>
  </si>
  <si>
    <t>CATHOLIC EDUCATION SECRETARIAT (CES) - MAMFE DIOCESE</t>
  </si>
  <si>
    <t>C. E. S</t>
  </si>
  <si>
    <t>P088816355932M</t>
  </si>
  <si>
    <t>MIAFFO ROGER</t>
  </si>
  <si>
    <t>GROUP MIAFF BUILDING</t>
  </si>
  <si>
    <t>PROVIDE ENERGY SERVICES &amp; CONSULTANCY</t>
  </si>
  <si>
    <t>M092217639116H</t>
  </si>
  <si>
    <t>BENDANORJA LTD</t>
  </si>
  <si>
    <t>P049317404177M</t>
  </si>
  <si>
    <t>LONTSI JOUMESSI</t>
  </si>
  <si>
    <t>LANGE KELLY</t>
  </si>
  <si>
    <t>P079017536451Z</t>
  </si>
  <si>
    <t>SOLINE DIANE</t>
  </si>
  <si>
    <t>P058918104374P</t>
  </si>
  <si>
    <t>KOUAMENI YATIE MAXIME ETS YATCH-MAX INDUSTRIE</t>
  </si>
  <si>
    <t>P096817686281A</t>
  </si>
  <si>
    <t>TENDEKA   WINIFRED  NDILEBI</t>
  </si>
  <si>
    <t>P047617493809M</t>
  </si>
  <si>
    <t>YAYA KADAWAÏ</t>
  </si>
  <si>
    <t>P078117123357G</t>
  </si>
  <si>
    <t>P069012729574D</t>
  </si>
  <si>
    <t>TAYA NGUEMO</t>
  </si>
  <si>
    <t>ZACHEE GAEL</t>
  </si>
  <si>
    <t>P077716002898F</t>
  </si>
  <si>
    <t>MALONYO JUATIO EPSE JEUTIA</t>
  </si>
  <si>
    <t>P018416199688L</t>
  </si>
  <si>
    <t>P050217825430L</t>
  </si>
  <si>
    <t>SOULEY  AMADOU</t>
  </si>
  <si>
    <t>P029314408482B</t>
  </si>
  <si>
    <t>OWONO ZEH</t>
  </si>
  <si>
    <t>HUGUES ZACHARIE</t>
  </si>
  <si>
    <t>P039816725260U</t>
  </si>
  <si>
    <t>FOUDJEU KOUONDIEM</t>
  </si>
  <si>
    <t>P126312337084X</t>
  </si>
  <si>
    <t>P017417158423M</t>
  </si>
  <si>
    <t>P119618234539Q</t>
  </si>
  <si>
    <t>ALEMBONG</t>
  </si>
  <si>
    <t>ELEANOR NGEH NKENG</t>
  </si>
  <si>
    <t>M072116365497Y</t>
  </si>
  <si>
    <t>P069017870175L</t>
  </si>
  <si>
    <t>NKOA BENGONO</t>
  </si>
  <si>
    <t>M022416428850D</t>
  </si>
  <si>
    <t>P016918180978F</t>
  </si>
  <si>
    <t>IBRAHIM CHIBAGADA</t>
  </si>
  <si>
    <t>DEVELLOPEMENT SOCIAL DES JEUNES</t>
  </si>
  <si>
    <t>M040816985924C</t>
  </si>
  <si>
    <t>GIC GEDEVKE DES JEUNES POUR LE DEVELOPPEMENT DE KERAWA</t>
  </si>
  <si>
    <t>GIC GEDEVKE</t>
  </si>
  <si>
    <t>P029016590499Y</t>
  </si>
  <si>
    <t>OSSEGUE ATANGANA</t>
  </si>
  <si>
    <t>P098712413637C</t>
  </si>
  <si>
    <t>P017316627330H</t>
  </si>
  <si>
    <t>MOUKTAR SALAHOUDINE</t>
  </si>
  <si>
    <t>M092518042349M</t>
  </si>
  <si>
    <t>SOCIETE COOPERATIVE SIMPLIFIEE DE TRANSFORMATION DE LAIT EN YAOUR DE GUIDER</t>
  </si>
  <si>
    <t>PRODUCTION DE PRODUITS D'ORIGINE ANIMALE ET ACTIVITES ANNEXES À L'ELEVAGE/AGRICULTURE VIVRIERE</t>
  </si>
  <si>
    <t>M072517852987D</t>
  </si>
  <si>
    <t>FINEST &amp; RAPID CAMEROON</t>
  </si>
  <si>
    <t>P028317191648R</t>
  </si>
  <si>
    <t>YOUANDEU MOSSIMIE</t>
  </si>
  <si>
    <t>P122017513614X</t>
  </si>
  <si>
    <t>P099316401351Z</t>
  </si>
  <si>
    <t>M051417241261G</t>
  </si>
  <si>
    <t>POLYCLINIQUE MAER</t>
  </si>
  <si>
    <t>M032018190670M</t>
  </si>
  <si>
    <t>CHATEAU FOOTBALL CLUB DE NGAOUNDER</t>
  </si>
  <si>
    <t>CFC-NGAOUNDERE</t>
  </si>
  <si>
    <t>P069217307446G</t>
  </si>
  <si>
    <t>P018714018100G</t>
  </si>
  <si>
    <t>NWAGWU OFOIRO</t>
  </si>
  <si>
    <t>P110516324136G</t>
  </si>
  <si>
    <t>LUMCHU</t>
  </si>
  <si>
    <t>JUDITH DILLA</t>
  </si>
  <si>
    <t>P027617508713D</t>
  </si>
  <si>
    <t>P015917472106M</t>
  </si>
  <si>
    <t>ONGUENE MICHEL</t>
  </si>
  <si>
    <t>M049600001081T</t>
  </si>
  <si>
    <t>P058117788201C</t>
  </si>
  <si>
    <t>NELSON TEBECK</t>
  </si>
  <si>
    <t>M040712381341E</t>
  </si>
  <si>
    <t>COMMUNE DE MAYO-DARLE</t>
  </si>
  <si>
    <t>M091217255332B</t>
  </si>
  <si>
    <t>EP MEKOMO 1</t>
  </si>
  <si>
    <t>P047517703916B</t>
  </si>
  <si>
    <t>M050600021647S</t>
  </si>
  <si>
    <t>STE SAME-EXPERTISE SARL</t>
  </si>
  <si>
    <t>"SAME-EXPERTISE"</t>
  </si>
  <si>
    <t>P078117789572P</t>
  </si>
  <si>
    <t>TCHUICHA NGOUENE EPSE GBA A MOUNDIEME</t>
  </si>
  <si>
    <t>MONIQUE CHANCELINE</t>
  </si>
  <si>
    <t>P014916622670Q</t>
  </si>
  <si>
    <t>NKEMGU</t>
  </si>
  <si>
    <t>P112316289470Z</t>
  </si>
  <si>
    <t>STE GOLDEN CAPITAL (GOLGCAP SARL)</t>
  </si>
  <si>
    <t>P076216843169H</t>
  </si>
  <si>
    <t>ESSANGI YOMB PAULINE EPSE BINOBA SOSSO</t>
  </si>
  <si>
    <t>(ETS PAULINE TRAITEUR'YOMB"ETS PTY")</t>
  </si>
  <si>
    <t>P037518448958U</t>
  </si>
  <si>
    <t>TCHUIYA NANA</t>
  </si>
  <si>
    <t>P068515999394B</t>
  </si>
  <si>
    <t>NANFACK GHISLAIN</t>
  </si>
  <si>
    <t>P068612269142C</t>
  </si>
  <si>
    <t>DADDA ROUGAYATOUETS</t>
  </si>
  <si>
    <t>ETS ROUGAYATOU</t>
  </si>
  <si>
    <t>M032517645392Z</t>
  </si>
  <si>
    <t>AFRO-ASIA TRADE CONNECT</t>
  </si>
  <si>
    <t>P069317177438C</t>
  </si>
  <si>
    <t>TAKAM KAMKA</t>
  </si>
  <si>
    <t>ERIC-JULIUS</t>
  </si>
  <si>
    <t>P019017978032B</t>
  </si>
  <si>
    <t>FLAURE NOELLE</t>
  </si>
  <si>
    <t>M011912735678F</t>
  </si>
  <si>
    <t>TCHOUPA SARL</t>
  </si>
  <si>
    <t>P048816393813G</t>
  </si>
  <si>
    <t>GUISMA FADOUR</t>
  </si>
  <si>
    <t>P028918340941Q</t>
  </si>
  <si>
    <t>BOUL DJAKWA DJAOUWE</t>
  </si>
  <si>
    <t>P108618210327A</t>
  </si>
  <si>
    <t>BAWAK JOSHUA TAKAW</t>
  </si>
  <si>
    <t>(B.J.T)</t>
  </si>
  <si>
    <t>P016416847745R</t>
  </si>
  <si>
    <t>KEBELE WOUYAK</t>
  </si>
  <si>
    <t>P068512116557H</t>
  </si>
  <si>
    <t>NGO TELEP</t>
  </si>
  <si>
    <t>MARTHE PAULINE</t>
  </si>
  <si>
    <t>P119914419042S</t>
  </si>
  <si>
    <t>ROXANE (ETS DESTINY BUSINESS)</t>
  </si>
  <si>
    <t>P015514814954E</t>
  </si>
  <si>
    <t>P119217976538Z</t>
  </si>
  <si>
    <t>ETS ZENITH CONSTRUCTION BTP</t>
  </si>
  <si>
    <t>M022217091420Q</t>
  </si>
  <si>
    <t>PHARMACIE DE LA GARE SARLU</t>
  </si>
  <si>
    <t>P129016266278P</t>
  </si>
  <si>
    <t>YUNLACK REFOR</t>
  </si>
  <si>
    <t>P068817975146Z</t>
  </si>
  <si>
    <t>P017000139197S</t>
  </si>
  <si>
    <t>P018617760620Y</t>
  </si>
  <si>
    <t>ADELE CECILE DESIREE</t>
  </si>
  <si>
    <t>M082217562346X</t>
  </si>
  <si>
    <t>GISCAM SARL</t>
  </si>
  <si>
    <t>P116516628907M</t>
  </si>
  <si>
    <t>NTONSI DJOMO EPSE MOUNGA</t>
  </si>
  <si>
    <t>P129017783886F</t>
  </si>
  <si>
    <t>P058517469655R</t>
  </si>
  <si>
    <t>NGO BIUMLA DIOMIRA</t>
  </si>
  <si>
    <t>ELISE GABRIEL</t>
  </si>
  <si>
    <t>P127818076186E</t>
  </si>
  <si>
    <t>NGANTCHANG SERGES-CARLES</t>
  </si>
  <si>
    <t>ETS QUEEN &amp; BOIS</t>
  </si>
  <si>
    <t>P038517194738A</t>
  </si>
  <si>
    <t>DJUIDJE TEGUE</t>
  </si>
  <si>
    <t>P117416263121Z</t>
  </si>
  <si>
    <t>NGOUEGNI EPSE TEZEMPA MARIE CANIEL</t>
  </si>
  <si>
    <t>P010217939024A</t>
  </si>
  <si>
    <t>Ndeby</t>
  </si>
  <si>
    <t>Jean Marie Junior</t>
  </si>
  <si>
    <t>P097500188916W</t>
  </si>
  <si>
    <t>BOUZEKO TAKALA MICHEL ARCHANGBOU</t>
  </si>
  <si>
    <t>BOUZEKO TAKALA MICHEL ARCHANG</t>
  </si>
  <si>
    <t>P019017691728U</t>
  </si>
  <si>
    <t>BURINYUY  KONGLA</t>
  </si>
  <si>
    <t>TECHN EAUX</t>
  </si>
  <si>
    <t>P098417451394X</t>
  </si>
  <si>
    <t>DIYANI EPSE AMALINA</t>
  </si>
  <si>
    <t>PAULINE DANIELLE CORINE</t>
  </si>
  <si>
    <t>P067616417359Q</t>
  </si>
  <si>
    <t>NGO NOMASO EPSE NHYOMOG</t>
  </si>
  <si>
    <t>P118917830259M</t>
  </si>
  <si>
    <t>P069017064168B</t>
  </si>
  <si>
    <t>AZUEH BRENDA</t>
  </si>
  <si>
    <t>P057612444882L</t>
  </si>
  <si>
    <t>EBOKO NGALLE TCHOFFA SYLVAIN</t>
  </si>
  <si>
    <t>ETS MARINE SERVICES</t>
  </si>
  <si>
    <t>P018816580904Q</t>
  </si>
  <si>
    <t>CHENWI ABONG COMFORT</t>
  </si>
  <si>
    <t>P017818299543R</t>
  </si>
  <si>
    <t>KONGAPE KAMAGA</t>
  </si>
  <si>
    <t>P027614402543E</t>
  </si>
  <si>
    <t>MECHOUPTSO EPSEE NOYESSE</t>
  </si>
  <si>
    <t>P109617825459T</t>
  </si>
  <si>
    <t>OLOME BAUDOUIN</t>
  </si>
  <si>
    <t>EKUTE</t>
  </si>
  <si>
    <t>P079211596337K</t>
  </si>
  <si>
    <t>MADAA TAMOUAFO</t>
  </si>
  <si>
    <t>P087918052855W</t>
  </si>
  <si>
    <t>MAKONTSOP</t>
  </si>
  <si>
    <t>MICHELLE CLAIRE</t>
  </si>
  <si>
    <t>P058518111514N</t>
  </si>
  <si>
    <t>P100418237676K</t>
  </si>
  <si>
    <t>DIDI AISSATOU</t>
  </si>
  <si>
    <t>P026200062734T</t>
  </si>
  <si>
    <t>MODO MBENG MARTIN JULES</t>
  </si>
  <si>
    <t>( ETS Y M A &amp; CO)</t>
  </si>
  <si>
    <t>P069016335019R</t>
  </si>
  <si>
    <t>EFOUBA AMABIGNINA</t>
  </si>
  <si>
    <t>P126218288841X</t>
  </si>
  <si>
    <t>BIMOH RICHARD</t>
  </si>
  <si>
    <t>P068417195213A</t>
  </si>
  <si>
    <t>ENOWBARYOR EPSE ETCHU</t>
  </si>
  <si>
    <t>LUCIA ENOBARYOR</t>
  </si>
  <si>
    <t>P018017835394S</t>
  </si>
  <si>
    <t>GARGA OUMAROU</t>
  </si>
  <si>
    <t>P098212708611W</t>
  </si>
  <si>
    <t>P059217898099T</t>
  </si>
  <si>
    <t>P037117499821U</t>
  </si>
  <si>
    <t>NDZEUTOUO</t>
  </si>
  <si>
    <t>P129218089271S</t>
  </si>
  <si>
    <t>FANWOH MAHAMADU LEMLO</t>
  </si>
  <si>
    <t>P017417075509K</t>
  </si>
  <si>
    <t>FOPA KEMDOU</t>
  </si>
  <si>
    <t>P078212401810W</t>
  </si>
  <si>
    <t>SIGUEU</t>
  </si>
  <si>
    <t>P018918353854N</t>
  </si>
  <si>
    <t>NGNINKEU NKOUNDJA LOUISIANE</t>
  </si>
  <si>
    <t>P087117028672L</t>
  </si>
  <si>
    <t>P065014408747Y</t>
  </si>
  <si>
    <t>P127800402891E</t>
  </si>
  <si>
    <t>MOTO EP CHEDJOU Sally NoelETS</t>
  </si>
  <si>
    <t>ETS MOTO EPSE CHEDJOU</t>
  </si>
  <si>
    <t>P059317637252K</t>
  </si>
  <si>
    <t>NDUMBE ROLINE</t>
  </si>
  <si>
    <t>JANONG</t>
  </si>
  <si>
    <t>P078217899239B</t>
  </si>
  <si>
    <t>KOUDJOU NOUBISSI SERGES ALAIN</t>
  </si>
  <si>
    <t>P039717612040U</t>
  </si>
  <si>
    <t>KEUMAHA</t>
  </si>
  <si>
    <t>ANGE GAELLE</t>
  </si>
  <si>
    <t>P122016789975H</t>
  </si>
  <si>
    <t>BONGUE SOSSO ALBERT</t>
  </si>
  <si>
    <t>P019117563968U</t>
  </si>
  <si>
    <t>M081512402455Z</t>
  </si>
  <si>
    <t>STE ANEG MARINE SERVICES LIMITED</t>
  </si>
  <si>
    <t>P019418019321J</t>
  </si>
  <si>
    <t>Charlotte nyuybin</t>
  </si>
  <si>
    <t>P019017663146Z</t>
  </si>
  <si>
    <t>TSANGA AIME CYRIL</t>
  </si>
  <si>
    <t>P062116227800E</t>
  </si>
  <si>
    <t>NGES NATHAN TUFON</t>
  </si>
  <si>
    <t>(TUFONIC ENTERPRISE)</t>
  </si>
  <si>
    <t>P016017787339B</t>
  </si>
  <si>
    <t>ABBO ADAMOU</t>
  </si>
  <si>
    <t>M091416585284J</t>
  </si>
  <si>
    <t>COALITION DIGITALE</t>
  </si>
  <si>
    <t>P058813292492A</t>
  </si>
  <si>
    <t>GILLES STEPHANE</t>
  </si>
  <si>
    <t>P018918272436W</t>
  </si>
  <si>
    <t>SEHNYUI BASHEROU NDEWO</t>
  </si>
  <si>
    <t>P067612148790F</t>
  </si>
  <si>
    <t>JAPHET BENUI</t>
  </si>
  <si>
    <t>P108000319702K</t>
  </si>
  <si>
    <t>YEMTSA  GEORGES BERTRAND</t>
  </si>
  <si>
    <t>P108616265459Y</t>
  </si>
  <si>
    <t>P079217797043D</t>
  </si>
  <si>
    <t>MATANG SONKOUE</t>
  </si>
  <si>
    <t>P027200296047K</t>
  </si>
  <si>
    <t>EBE NGA CATHERINE</t>
  </si>
  <si>
    <t>P048017761122M</t>
  </si>
  <si>
    <t>P069017028035H</t>
  </si>
  <si>
    <t>P089616272693D</t>
  </si>
  <si>
    <t>MAFFOC</t>
  </si>
  <si>
    <t>GLORIE DIANE</t>
  </si>
  <si>
    <t>M061712632350R</t>
  </si>
  <si>
    <t>SOCIETE SAVEURS DE VIGNES SARL</t>
  </si>
  <si>
    <t>SADEVI SARL</t>
  </si>
  <si>
    <t>P118817883749D</t>
  </si>
  <si>
    <t>Teizock Dontsa</t>
  </si>
  <si>
    <t>Epse Ndakweh Elysee</t>
  </si>
  <si>
    <t>P078517760726U</t>
  </si>
  <si>
    <t>P109415096966C</t>
  </si>
  <si>
    <t>NDAKWE EPSE NDUM</t>
  </si>
  <si>
    <t>MOURINE AKWI</t>
  </si>
  <si>
    <t>P128518456465P</t>
  </si>
  <si>
    <t>EMILIENNE CHARLIE</t>
  </si>
  <si>
    <t>P015200233143A</t>
  </si>
  <si>
    <t>ANYILEKE ASONGALEM ESTHER</t>
  </si>
  <si>
    <t>ETS ANYILEKE ASONGALEM ESTHER</t>
  </si>
  <si>
    <t>M032517646686F</t>
  </si>
  <si>
    <t>JESTEDGA INDUSTRY SARL</t>
  </si>
  <si>
    <t>JEST SARL</t>
  </si>
  <si>
    <t>CENTRALE D'ACHAT, COMMERCES GENERAL, COSMÉTIQUES ET ALIMENTATION, PRESTATIONS SERVICE,IMPORT/EXPORT, FORMATION</t>
  </si>
  <si>
    <t>M021712628473Z</t>
  </si>
  <si>
    <t>SOCIETE M.C.N SARL</t>
  </si>
  <si>
    <t>P018912552955R</t>
  </si>
  <si>
    <t>MOUNDE CHOUAPINE NDAM</t>
  </si>
  <si>
    <t>M119817235513J</t>
  </si>
  <si>
    <t>E PR FONDATION REV SIMON NGOMO COSSIN</t>
  </si>
  <si>
    <t>M070112495951E</t>
  </si>
  <si>
    <t>COLLEGE PRIVE LAIC BILINGUER LA BERGERE</t>
  </si>
  <si>
    <t>COLLEGE PRIVE LAIC BILINGUE LA BERGERE</t>
  </si>
  <si>
    <t>P018217728632N</t>
  </si>
  <si>
    <t>POMKEB</t>
  </si>
  <si>
    <t>P057812333870Y</t>
  </si>
  <si>
    <t>M031300045000E</t>
  </si>
  <si>
    <t>P049718289048E</t>
  </si>
  <si>
    <t>NWAOSU IFEANYI</t>
  </si>
  <si>
    <t>P049112648958D</t>
  </si>
  <si>
    <t>P067916661617T</t>
  </si>
  <si>
    <t>P077015238428P</t>
  </si>
  <si>
    <t>TCHELIBOU SIMO</t>
  </si>
  <si>
    <t>P057000442221Y</t>
  </si>
  <si>
    <t>LAMGMO MARIE</t>
  </si>
  <si>
    <t>P109917906236U</t>
  </si>
  <si>
    <t>ALI BILAL OUMAR</t>
  </si>
  <si>
    <t>M042117038218X</t>
  </si>
  <si>
    <t>COLLEGE PRIVE LA RÉFÉRENCE DE NGONG</t>
  </si>
  <si>
    <t>P059112172951A</t>
  </si>
  <si>
    <t>EZEONU NGOZI</t>
  </si>
  <si>
    <t>P017916630272G</t>
  </si>
  <si>
    <t>KETCHAMEN ERIC BRUNO</t>
  </si>
  <si>
    <t>M052118351542E</t>
  </si>
  <si>
    <t>JUSTE MES DROITS</t>
  </si>
  <si>
    <t>JMD</t>
  </si>
  <si>
    <t>P015817274068F</t>
  </si>
  <si>
    <t>P028817178661W</t>
  </si>
  <si>
    <t>P038617740891K</t>
  </si>
  <si>
    <t>AYUAMBUM LIZZY ANOKWE</t>
  </si>
  <si>
    <t>P049617660385S</t>
  </si>
  <si>
    <t>P129017937881D</t>
  </si>
  <si>
    <t>SOULEYMANOU HAMAN YAKOUBOU</t>
  </si>
  <si>
    <t>P059616497791L</t>
  </si>
  <si>
    <t>NJITABEH</t>
  </si>
  <si>
    <t>MARGARET ATANGHA</t>
  </si>
  <si>
    <t>P085318143564Z</t>
  </si>
  <si>
    <t>P119817511430R</t>
  </si>
  <si>
    <t>KOUYAKA HADJA</t>
  </si>
  <si>
    <t>P068217708016J</t>
  </si>
  <si>
    <t>TRAVAUX PUBLICS ET PRESTATIONS DE SERVICES</t>
  </si>
  <si>
    <t>M052217627421C</t>
  </si>
  <si>
    <t>GROUPE MBYE TRAVAUX SARL</t>
  </si>
  <si>
    <t>P069617059590K</t>
  </si>
  <si>
    <t>POUAMOUN MOUNBAIN</t>
  </si>
  <si>
    <t>P088517653219B</t>
  </si>
  <si>
    <t>TAGNE FUNTUM</t>
  </si>
  <si>
    <t>MARIUS RODRIGUE</t>
  </si>
  <si>
    <t>P117600446209Q</t>
  </si>
  <si>
    <t>P048812441479Q</t>
  </si>
  <si>
    <t>NGO MAHOP PERPETUE PASCALIENGO</t>
  </si>
  <si>
    <t>NGO MAHOP PERPETUE  PASCALINE</t>
  </si>
  <si>
    <t>M082417250015R</t>
  </si>
  <si>
    <t>GIC AGRO-PASTORALE POUR LA PRODUCTION ET LA TRANSFORMATION DU MANIOC MANKOUTBOUH DE MALANTOUEN</t>
  </si>
  <si>
    <t>GIC PA MANKOUTBOUH</t>
  </si>
  <si>
    <t>PROMOTION DE LA PAIX</t>
  </si>
  <si>
    <t>M052416868462F</t>
  </si>
  <si>
    <t>FONDATION ELESSA LOTHIN-SEN DE MULIMBA MWA JEDU-MALIMBA</t>
  </si>
  <si>
    <t>ONG FELS</t>
  </si>
  <si>
    <t>P078900507230X</t>
  </si>
  <si>
    <t>UDOZEGBU GODWIN EBERE</t>
  </si>
  <si>
    <t>ETS UDOZEGBU GODWIN EBERE</t>
  </si>
  <si>
    <t>P017718063306D</t>
  </si>
  <si>
    <t>P102518106702J</t>
  </si>
  <si>
    <t>GOLDEN HOME</t>
  </si>
  <si>
    <t>P049112220171C</t>
  </si>
  <si>
    <t>ZOGNING JIOTSA MARCELIN</t>
  </si>
  <si>
    <t>VENTE ACCESOIRES TOLES</t>
  </si>
  <si>
    <t>P098617833643C</t>
  </si>
  <si>
    <t>NOTIO LILI</t>
  </si>
  <si>
    <t>M017817594262Z</t>
  </si>
  <si>
    <t>STE BISC SARL</t>
  </si>
  <si>
    <t>P018212528319P</t>
  </si>
  <si>
    <t>NCHINJU</t>
  </si>
  <si>
    <t>NCHINDA EUGENE</t>
  </si>
  <si>
    <t>P069516187502L</t>
  </si>
  <si>
    <t>P069017602648K</t>
  </si>
  <si>
    <t>NZOGANG TEUBO</t>
  </si>
  <si>
    <t>STEPHANE MIKAEL</t>
  </si>
  <si>
    <t>P017816483344S</t>
  </si>
  <si>
    <t>NOUR MAHAMAT</t>
  </si>
  <si>
    <t>P057818324972W</t>
  </si>
  <si>
    <t>NJIKA DEMETUS</t>
  </si>
  <si>
    <t>P066217375063P</t>
  </si>
  <si>
    <t>TENDOH MERCY AMOUKAM</t>
  </si>
  <si>
    <t>P022517576464K</t>
  </si>
  <si>
    <t>(TCHETCHOUA KAMELA PASCAL)</t>
  </si>
  <si>
    <t>M032014410244B</t>
  </si>
  <si>
    <t>PRIVAT CORPORATE CAMEROON SARL</t>
  </si>
  <si>
    <t>P070417690973A</t>
  </si>
  <si>
    <t>NELSON RUFFIN.</t>
  </si>
  <si>
    <t>P128618381564T</t>
  </si>
  <si>
    <t>NDJEE KONDET</t>
  </si>
  <si>
    <t>P078918539559H</t>
  </si>
  <si>
    <t>P097312601262A</t>
  </si>
  <si>
    <t>P086400223083M</t>
  </si>
  <si>
    <t>NKELEWE</t>
  </si>
  <si>
    <t>P039516697702R</t>
  </si>
  <si>
    <t>P019014498740X</t>
  </si>
  <si>
    <t>NEFINE GAVOUNANG</t>
  </si>
  <si>
    <t>P110117663024Q</t>
  </si>
  <si>
    <t>TJDO TIWA</t>
  </si>
  <si>
    <t>P018417602831H</t>
  </si>
  <si>
    <t>P126918307719B</t>
  </si>
  <si>
    <t>NARAL MATHIAS</t>
  </si>
  <si>
    <t>M108000024000K</t>
  </si>
  <si>
    <t>CEBEC REGION SCOLAIRE</t>
  </si>
  <si>
    <t>CEBEC BAMBOUTOS</t>
  </si>
  <si>
    <t>M012117395628U</t>
  </si>
  <si>
    <t>TEXTILE D'AFRIQUE</t>
  </si>
  <si>
    <t>T.D.A SARL</t>
  </si>
  <si>
    <t>P018516999568E</t>
  </si>
  <si>
    <t>FOFANA MORY</t>
  </si>
  <si>
    <t>M051717234392Q</t>
  </si>
  <si>
    <t>EP MASSANGAM-SCIERIE</t>
  </si>
  <si>
    <t>P012618350579G</t>
  </si>
  <si>
    <t>LOUISE GOVIAL</t>
  </si>
  <si>
    <t>M090800025560M</t>
  </si>
  <si>
    <t>SCRCT SARL</t>
  </si>
  <si>
    <t>SCRCT</t>
  </si>
  <si>
    <t>M091217238592J</t>
  </si>
  <si>
    <t>CES DE MEYO-BIBOULOU</t>
  </si>
  <si>
    <t>P079317329408B</t>
  </si>
  <si>
    <t>CHOUKEI NOUTCHA</t>
  </si>
  <si>
    <t>MODESTINE LUCRESSE</t>
  </si>
  <si>
    <t>P126616677374W</t>
  </si>
  <si>
    <t>VENTE TELEPHONES-PRESTATIONS SCES</t>
  </si>
  <si>
    <t>P059512713710W</t>
  </si>
  <si>
    <t>CHOUTEJEM FOKOU VIVIANE FRANCOISE</t>
  </si>
  <si>
    <t>ETS LVM MARKET</t>
  </si>
  <si>
    <t>AGRICULTURE BIOLOGIQUE ET PRODUCTION VÉGÉTALE</t>
  </si>
  <si>
    <t>M012217034162L</t>
  </si>
  <si>
    <t>GROUPE D'INITIATIVE COMMUNE AGRO-SEMENCE CAMEROUN</t>
  </si>
  <si>
    <t>GIC ASCAM</t>
  </si>
  <si>
    <t>P017214882355C</t>
  </si>
  <si>
    <t>YAKA EPSE SOUMELONG EWOUNE</t>
  </si>
  <si>
    <t>GILBERTE HORTENSE FLORENTINE</t>
  </si>
  <si>
    <t>P016317688078P</t>
  </si>
  <si>
    <t>JEREMIAH EBONG</t>
  </si>
  <si>
    <t>P086217866431Q</t>
  </si>
  <si>
    <t>NDETTA</t>
  </si>
  <si>
    <t>P038416269448N</t>
  </si>
  <si>
    <t>M052517793155F</t>
  </si>
  <si>
    <t>Architecte, bureau d'études ou d'ingénieur- conseil/ACTIVITES DE SERVICES FOURNIS PRINCIPALEMENT AUX ENTREPRISES</t>
  </si>
  <si>
    <t>P048713576419X</t>
  </si>
  <si>
    <t>MATAM PRISO FRANCK JOSE</t>
  </si>
  <si>
    <t>ETS MAPRISS</t>
  </si>
  <si>
    <t>M090800026899H</t>
  </si>
  <si>
    <t>CAMCI SERVICES SARL</t>
  </si>
  <si>
    <t>M122518323704U</t>
  </si>
  <si>
    <t>TASH DRINKS AND SUPPLIES COMPANY</t>
  </si>
  <si>
    <t>P017917356215E</t>
  </si>
  <si>
    <t>M038000000218J</t>
  </si>
  <si>
    <t>STE NAT DES HYDROCARBURES</t>
  </si>
  <si>
    <t>M032416599727P</t>
  </si>
  <si>
    <t>CLINIQUE DE JAPOMA SARL</t>
  </si>
  <si>
    <t>CDJ SARL</t>
  </si>
  <si>
    <t>P059318617430U</t>
  </si>
  <si>
    <t>CHACHU CHRISTIAN OKWUNNA</t>
  </si>
  <si>
    <t>AGRICULTURE, CENTRE DE SANTE</t>
  </si>
  <si>
    <t>M110918445516K</t>
  </si>
  <si>
    <t>PROGRAMME ALTERNATIVES COMMUNAUTAIRES</t>
  </si>
  <si>
    <t>P A C</t>
  </si>
  <si>
    <t>P089514579100M</t>
  </si>
  <si>
    <t>FRANK STALONE</t>
  </si>
  <si>
    <t>P108012483615A</t>
  </si>
  <si>
    <t>ZEUMO MALETSOP AMELIE</t>
  </si>
  <si>
    <t>P039217561327M</t>
  </si>
  <si>
    <t>MOUNABOYACK</t>
  </si>
  <si>
    <t>BERTHE LAURICE</t>
  </si>
  <si>
    <t>P018916774481H</t>
  </si>
  <si>
    <t>CORINNE CHANCELLE</t>
  </si>
  <si>
    <t>P088617536887E</t>
  </si>
  <si>
    <t>FIRDA</t>
  </si>
  <si>
    <t>P105512702818R</t>
  </si>
  <si>
    <t>P026500082719W</t>
  </si>
  <si>
    <t>P019712484474S</t>
  </si>
  <si>
    <t>P069616651263S</t>
  </si>
  <si>
    <t>KAKUNGU</t>
  </si>
  <si>
    <t>SHADRICK</t>
  </si>
  <si>
    <t>P077317497442K</t>
  </si>
  <si>
    <t>KOUAKAM TCHOPTSE</t>
  </si>
  <si>
    <t>P018416656173L</t>
  </si>
  <si>
    <t>P089016672139U</t>
  </si>
  <si>
    <t>P099218454510Z</t>
  </si>
  <si>
    <t>PANEMI DE MUISHE</t>
  </si>
  <si>
    <t>LYDIEN WALTER</t>
  </si>
  <si>
    <t>P018816911835S</t>
  </si>
  <si>
    <t>MIDJIWA</t>
  </si>
  <si>
    <t>5000000</t>
  </si>
  <si>
    <t>M032517663642U</t>
  </si>
  <si>
    <t>SOCIETE LEVIERS D'AFRIQUE SARL</t>
  </si>
  <si>
    <t>S.L.A SARL</t>
  </si>
  <si>
    <t>P017812629048E</t>
  </si>
  <si>
    <t>P119317904319P</t>
  </si>
  <si>
    <t>OULADE DAWAI</t>
  </si>
  <si>
    <t>P020917987372Z</t>
  </si>
  <si>
    <t>ALPHEE MÉLANIE LÉA</t>
  </si>
  <si>
    <t>P069117832719W</t>
  </si>
  <si>
    <t>DJOKOU KOUEKAM</t>
  </si>
  <si>
    <t>P127912490000Z</t>
  </si>
  <si>
    <t>OUMAROU IDRISSOU</t>
  </si>
  <si>
    <t>P078218211958U</t>
  </si>
  <si>
    <t>(Ets"HAMID NGUENDE &amp; FILS")</t>
  </si>
  <si>
    <t>P078812089029M</t>
  </si>
  <si>
    <t>P087917333876W</t>
  </si>
  <si>
    <t>NGO LINDJECK NGAN</t>
  </si>
  <si>
    <t>P096900352569J</t>
  </si>
  <si>
    <t>MELACHIO EPSE TSAKOU BERTHE</t>
  </si>
  <si>
    <t>MELACHIO EPSE TSAKOU B</t>
  </si>
  <si>
    <t>P019317755765D</t>
  </si>
  <si>
    <t>Lamene lontsi</t>
  </si>
  <si>
    <t>Boval</t>
  </si>
  <si>
    <t>M072417012719A</t>
  </si>
  <si>
    <t>BEC ENGINEERING SARL</t>
  </si>
  <si>
    <t>BEC ENGINEERING</t>
  </si>
  <si>
    <t>P045717695737A</t>
  </si>
  <si>
    <t>P058716981582R</t>
  </si>
  <si>
    <t>MBAPPOU LOTIN</t>
  </si>
  <si>
    <t>HERVE FELIX</t>
  </si>
  <si>
    <t>P019717123793M</t>
  </si>
  <si>
    <t>P118817060075H</t>
  </si>
  <si>
    <t>TONEGAR</t>
  </si>
  <si>
    <t>P026800242997R</t>
  </si>
  <si>
    <t>NGO OUM EP NHANAK</t>
  </si>
  <si>
    <t>P019417865257U</t>
  </si>
  <si>
    <t>DZEUFOUO DOUNGMO VANESSA</t>
  </si>
  <si>
    <t>P010118353529K</t>
  </si>
  <si>
    <t>MBELLE MEDJO'O KASSANDRA ORLANDE</t>
  </si>
  <si>
    <t>" ETS KASSANDRA''</t>
  </si>
  <si>
    <t>P019517960297G</t>
  </si>
  <si>
    <t>FOKOUOK SELATCHI IDRISS</t>
  </si>
  <si>
    <t>P017517822173A</t>
  </si>
  <si>
    <t>MAIRO epouse ADAMOU YAKOUBOU</t>
  </si>
  <si>
    <t>P125700262025B</t>
  </si>
  <si>
    <t>AKOUNG NICOLE NEE ZINTCHEM ESSEYI</t>
  </si>
  <si>
    <t>P077616345723G</t>
  </si>
  <si>
    <t>SHUHAO</t>
  </si>
  <si>
    <t>P060016941757Y</t>
  </si>
  <si>
    <t>WANG-YANG MBOUDWE</t>
  </si>
  <si>
    <t>VITRERIE/COMMERCE GÉNÉRAL</t>
  </si>
  <si>
    <t>P047416986485Z</t>
  </si>
  <si>
    <t>NTAH FERDINAND</t>
  </si>
  <si>
    <t>P046618539882Q</t>
  </si>
  <si>
    <t>NGASSA EPSEE TCHONTA</t>
  </si>
  <si>
    <t>P025518363798Z</t>
  </si>
  <si>
    <t>P035900514615K</t>
  </si>
  <si>
    <t>P018312632025U</t>
  </si>
  <si>
    <t>P075917834631U</t>
  </si>
  <si>
    <t>DOMBISSI</t>
  </si>
  <si>
    <t>P057912673776A</t>
  </si>
  <si>
    <t>IVO HALLE</t>
  </si>
  <si>
    <t>CHE FOR</t>
  </si>
  <si>
    <t>P030117632713Q</t>
  </si>
  <si>
    <t>MAGARET MENGEN OFON</t>
  </si>
  <si>
    <t>P065615308375U</t>
  </si>
  <si>
    <t>NJIMFO</t>
  </si>
  <si>
    <t>M051416289474F</t>
  </si>
  <si>
    <t>COMITE CENTRAL DES CLUBS BANSOA &amp; SYMPATHISANTS DE DOUALA</t>
  </si>
  <si>
    <t>P098617693991L</t>
  </si>
  <si>
    <t>CHARLOTTE DJUO</t>
  </si>
  <si>
    <t>P107517047156G</t>
  </si>
  <si>
    <t>TENNESON NYENTY</t>
  </si>
  <si>
    <t>AGBONDIP</t>
  </si>
  <si>
    <t>M072316124863D</t>
  </si>
  <si>
    <t>NTONDOBE COLLEGE</t>
  </si>
  <si>
    <t>P100017361550L</t>
  </si>
  <si>
    <t>GWEHA NYAMBE</t>
  </si>
  <si>
    <t>ROSE FORTUNE</t>
  </si>
  <si>
    <t>P070016154254W</t>
  </si>
  <si>
    <t>DJITIO DJUME</t>
  </si>
  <si>
    <t>P019212376593B</t>
  </si>
  <si>
    <t>M060500019079C</t>
  </si>
  <si>
    <t>ECOLE SUP.COMM.&amp; GESTION</t>
  </si>
  <si>
    <t>SUPDECO GESTION SA</t>
  </si>
  <si>
    <t>P017116764892A</t>
  </si>
  <si>
    <t>P109917623256Z</t>
  </si>
  <si>
    <t>NOUAFFO SUCHEU</t>
  </si>
  <si>
    <t>P017812485098W</t>
  </si>
  <si>
    <t>NAZIBAI ALI</t>
  </si>
  <si>
    <t>P014817526264L</t>
  </si>
  <si>
    <t>RADIODIFFUSION SONORE-COMMUNICATION GLOBALE</t>
  </si>
  <si>
    <t>M022517581941M</t>
  </si>
  <si>
    <t>INTEGRAL RADIO SANTE SARL</t>
  </si>
  <si>
    <t>IRS</t>
  </si>
  <si>
    <t>P018416847544X</t>
  </si>
  <si>
    <t>LESLEY NCHANG</t>
  </si>
  <si>
    <t>P122016467527S</t>
  </si>
  <si>
    <t>KITONGHENE EPSE NDEMA ESSOH HORT</t>
  </si>
  <si>
    <t>M122316319669L</t>
  </si>
  <si>
    <t>DJELY - FILS</t>
  </si>
  <si>
    <t>P029517708073J</t>
  </si>
  <si>
    <t>NOUTCHOU</t>
  </si>
  <si>
    <t>CÉDRIC ROMARIC</t>
  </si>
  <si>
    <t>P025417143307B</t>
  </si>
  <si>
    <t>LEUTOU MAGWA</t>
  </si>
  <si>
    <t>P128116810525T</t>
  </si>
  <si>
    <t>JIHA ÉPOUSE TCHOYA</t>
  </si>
  <si>
    <t>FLORIANCE AIMEE</t>
  </si>
  <si>
    <t>P108817737695E</t>
  </si>
  <si>
    <t>VERA NJIBU</t>
  </si>
  <si>
    <t>NJISI</t>
  </si>
  <si>
    <t>P019417028719J</t>
  </si>
  <si>
    <t>P028118451686N</t>
  </si>
  <si>
    <t>RACHEL AMECK</t>
  </si>
  <si>
    <t>P097200574539A</t>
  </si>
  <si>
    <t>FOTCHEPING</t>
  </si>
  <si>
    <t>P098017586567P</t>
  </si>
  <si>
    <t>MVIENA OSSOMO</t>
  </si>
  <si>
    <t>P047816303990P</t>
  </si>
  <si>
    <t>P076600334959B</t>
  </si>
  <si>
    <t>RICHARD TEMBOCK</t>
  </si>
  <si>
    <t>P010018068279J</t>
  </si>
  <si>
    <t>DONJIO   NGUETSOP</t>
  </si>
  <si>
    <t>M032317135833G</t>
  </si>
  <si>
    <t>COLLEGE BILINGUE MEKA</t>
  </si>
  <si>
    <t>COLLÈGE BILINGUE MEKA</t>
  </si>
  <si>
    <t>P017512772012R</t>
  </si>
  <si>
    <t>MATHEMEZA MENGOUE EPSEE SOUMARE</t>
  </si>
  <si>
    <t>P040017716520F</t>
  </si>
  <si>
    <t>M111017234747A</t>
  </si>
  <si>
    <t>COLLEGE SAINT CHARLES LWANGA MOGODE</t>
  </si>
  <si>
    <t>AGRICICULTURE</t>
  </si>
  <si>
    <t>M072316926395Q</t>
  </si>
  <si>
    <t>SOCIÉTÉ COOPÉRATIVE SIMPLIFIÉE DES PRODUCTEURS ET DES TRANSFORMATEURS DU MANIOC DE NDIMI JK AGROFARMS</t>
  </si>
  <si>
    <t>SCOOPS PROTRAMANDI JKA</t>
  </si>
  <si>
    <t>M012317941309X</t>
  </si>
  <si>
    <t>DESIGN BUREAUTIQUE TECH SARL</t>
  </si>
  <si>
    <t>P068815046133J</t>
  </si>
  <si>
    <t>HUYET</t>
  </si>
  <si>
    <t>SIBIL</t>
  </si>
  <si>
    <t>P047617745529L</t>
  </si>
  <si>
    <t>P026317164264J</t>
  </si>
  <si>
    <t>P068918452626L</t>
  </si>
  <si>
    <t>KWIMI</t>
  </si>
  <si>
    <t>P068017695220H</t>
  </si>
  <si>
    <t>EMELDER</t>
  </si>
  <si>
    <t>VENTE BOISSON ALCOOLISÉE ET COMMERCE GENERAL</t>
  </si>
  <si>
    <t>P119517955831T</t>
  </si>
  <si>
    <t>MAPTUE BERTILLE</t>
  </si>
  <si>
    <t>P068518607970U</t>
  </si>
  <si>
    <t>CHARLES LEDIC</t>
  </si>
  <si>
    <t>P049018258790Y</t>
  </si>
  <si>
    <t>AMOS AKWO</t>
  </si>
  <si>
    <t>WUNAME KWOLO ESEME</t>
  </si>
  <si>
    <t>P095900069884K</t>
  </si>
  <si>
    <t>WOPSO</t>
  </si>
  <si>
    <t>BATIMENTS PONTS ET CHAUSSEES</t>
  </si>
  <si>
    <t>P108712568544Q</t>
  </si>
  <si>
    <t>MOUSSA DJAFAROU</t>
  </si>
  <si>
    <t>ETS PINDI</t>
  </si>
  <si>
    <t>P049916080530H</t>
  </si>
  <si>
    <t>CARLEX</t>
  </si>
  <si>
    <t>P019017832560C</t>
  </si>
  <si>
    <t>YANOUSSA MOUSSA</t>
  </si>
  <si>
    <t>P047417979595F</t>
  </si>
  <si>
    <t>NYAMBA KAMASSI COLINCE</t>
  </si>
  <si>
    <t>M051712633920B</t>
  </si>
  <si>
    <t>"STE RMF ENGINEERING SERVICES SARL"</t>
  </si>
  <si>
    <t>M091118341154A</t>
  </si>
  <si>
    <t>SOCIETE MISSIONNAIRE EVANGELIQUE AU CAMEROUN (SMEC</t>
  </si>
  <si>
    <t>SMEC</t>
  </si>
  <si>
    <t>P055712756238M</t>
  </si>
  <si>
    <t>NGUINI EFFA NEE ADA OWONA</t>
  </si>
  <si>
    <t>P019317708819E</t>
  </si>
  <si>
    <t>P019016393138L</t>
  </si>
  <si>
    <t>P097700193221F</t>
  </si>
  <si>
    <t>MEYANGO DOUANLA EP PUWO</t>
  </si>
  <si>
    <t>TAMEKO DANIELLE LAURE</t>
  </si>
  <si>
    <t>P019517176084E</t>
  </si>
  <si>
    <t>TAFOU MBEZELE</t>
  </si>
  <si>
    <t>YOHANNA FERDINANDE</t>
  </si>
  <si>
    <t>P019115645695K</t>
  </si>
  <si>
    <t>M091712753853S</t>
  </si>
  <si>
    <t>GRP SCOL BIL LA FONTAINE DES SAVOIRS</t>
  </si>
  <si>
    <t>M012115418979D</t>
  </si>
  <si>
    <t>MEDIHEALTH CLINIC</t>
  </si>
  <si>
    <t>P018418442539W</t>
  </si>
  <si>
    <t>TCHAPDA TANKEU</t>
  </si>
  <si>
    <t>P014118202888D</t>
  </si>
  <si>
    <t>DJUEMEN FREDERICK</t>
  </si>
  <si>
    <t>P016718195504W</t>
  </si>
  <si>
    <t>ABDOU SAHUYANE</t>
  </si>
  <si>
    <t>P088018433479Y</t>
  </si>
  <si>
    <t>HAMDJA ABOUBAKAR</t>
  </si>
  <si>
    <t>P109217044464T</t>
  </si>
  <si>
    <t>M082517981521H</t>
  </si>
  <si>
    <t>P087612644230E</t>
  </si>
  <si>
    <t>MICHEL EMILE</t>
  </si>
  <si>
    <t>P099316725840G</t>
  </si>
  <si>
    <t>NKOLO ABOLO.</t>
  </si>
  <si>
    <t>JEANNE D'ARC.</t>
  </si>
  <si>
    <t>M069517244216U</t>
  </si>
  <si>
    <t>EP LETSA-FOTO</t>
  </si>
  <si>
    <t>P018116605421G</t>
  </si>
  <si>
    <t>TAHAYA JACQUELINE</t>
  </si>
  <si>
    <t>M012118442497H</t>
  </si>
  <si>
    <t>DECOBAT SARL</t>
  </si>
  <si>
    <t>DECOBAT</t>
  </si>
  <si>
    <t>P129118287348B</t>
  </si>
  <si>
    <t>BIH EPse KIMBI</t>
  </si>
  <si>
    <t>P126412547019A</t>
  </si>
  <si>
    <t>AUBERGE LE ROUMY</t>
  </si>
  <si>
    <t>P047414405327A</t>
  </si>
  <si>
    <t>ATAKPAMEY</t>
  </si>
  <si>
    <t>KOKOU KATCHENIN (ETS LA CAVE DU MBÉRÉ)</t>
  </si>
  <si>
    <t>P019716564412A</t>
  </si>
  <si>
    <t>DONGMO DONGUEU</t>
  </si>
  <si>
    <t>SUZI IVANA</t>
  </si>
  <si>
    <t>P048614944357K</t>
  </si>
  <si>
    <t>P036500426656Q</t>
  </si>
  <si>
    <t>MBOKA CHRISTINE</t>
  </si>
  <si>
    <t>ETS MBOKA CHRISTINE</t>
  </si>
  <si>
    <t>P019517068902A</t>
  </si>
  <si>
    <t>P017316657877E</t>
  </si>
  <si>
    <t>P016915311807N</t>
  </si>
  <si>
    <t>P097112130946E</t>
  </si>
  <si>
    <t>TIANI NGALEU ANNE MARIE</t>
  </si>
  <si>
    <t>ETS TIANI NGALEU ANNE MARIE</t>
  </si>
  <si>
    <t>P099217527605H</t>
  </si>
  <si>
    <t>NGNINPEA</t>
  </si>
  <si>
    <t>P087017311879M</t>
  </si>
  <si>
    <t>AMINDE DAVID MUALU</t>
  </si>
  <si>
    <t>P079718167885F</t>
  </si>
  <si>
    <t>TCHUIMALEU TCHAMJIE.</t>
  </si>
  <si>
    <t>P029418264063C</t>
  </si>
  <si>
    <t>CHENDJOU SOKOUDJOU</t>
  </si>
  <si>
    <t>GENERAL CONSULTANCY</t>
  </si>
  <si>
    <t>P096912680817L</t>
  </si>
  <si>
    <t>PETER MUE NGHA</t>
  </si>
  <si>
    <t>"ETS INCLUSIVE VISION CONSULTING (INVISCON)"</t>
  </si>
  <si>
    <t>P089016415553P</t>
  </si>
  <si>
    <t>ROSE HELENE</t>
  </si>
  <si>
    <t>M082517994810L</t>
  </si>
  <si>
    <t>NKOMETOU FISHING AND AGRICULTURAL COMPAGNY SARL</t>
  </si>
  <si>
    <t>P089112647863A</t>
  </si>
  <si>
    <t>MOMENNE</t>
  </si>
  <si>
    <t>CHRISTOPHER DIOH</t>
  </si>
  <si>
    <t>P019216659585Z</t>
  </si>
  <si>
    <t>LEZOLETE WUBAH EPOUSE TCHAKOUTIO</t>
  </si>
  <si>
    <t>P079517276304L</t>
  </si>
  <si>
    <t>M122217906272K</t>
  </si>
  <si>
    <t>ADLI SA</t>
  </si>
  <si>
    <t>P087317826447Y</t>
  </si>
  <si>
    <t>NGAPMEN.</t>
  </si>
  <si>
    <t>P010012566529C</t>
  </si>
  <si>
    <t>LASSI RUQUELME</t>
  </si>
  <si>
    <t>P107517678994C</t>
  </si>
  <si>
    <t>TJABAG</t>
  </si>
  <si>
    <t>GENARO</t>
  </si>
  <si>
    <t>M062117124742P</t>
  </si>
  <si>
    <t>GROUPE SCOLAIRE BILINGUE VINCENT</t>
  </si>
  <si>
    <t>GSB VINCENT</t>
  </si>
  <si>
    <t>M122217770324H</t>
  </si>
  <si>
    <t>AAPA SERVICES SARL</t>
  </si>
  <si>
    <t>P129616805273G</t>
  </si>
  <si>
    <t>SALI HASSAN</t>
  </si>
  <si>
    <t>P028716981948W</t>
  </si>
  <si>
    <t>MPOME SAM</t>
  </si>
  <si>
    <t>RUTH LYDIA</t>
  </si>
  <si>
    <t>P099218435338U</t>
  </si>
  <si>
    <t>P098514130518Y</t>
  </si>
  <si>
    <t>JOHNSON NDILLE</t>
  </si>
  <si>
    <t>M012416360494W</t>
  </si>
  <si>
    <t>VK SARL</t>
  </si>
  <si>
    <t>P036212410285C</t>
  </si>
  <si>
    <t>CHRISTINA NGWA</t>
  </si>
  <si>
    <t>M062517814148X</t>
  </si>
  <si>
    <t>REDUCE NOISE SOLUTIONS</t>
  </si>
  <si>
    <t>RNS</t>
  </si>
  <si>
    <t>P096718280771U</t>
  </si>
  <si>
    <t>JANVIER MAGLOIRE</t>
  </si>
  <si>
    <t>P109817347928D</t>
  </si>
  <si>
    <t>ZAMBOU VOUKENG</t>
  </si>
  <si>
    <t>PEGUI BRUNO</t>
  </si>
  <si>
    <t>P058917874550Y</t>
  </si>
  <si>
    <t>ENOBO BELIBI</t>
  </si>
  <si>
    <t>VENTE DES INTRAND AGRICOLE</t>
  </si>
  <si>
    <t>P107212517830P</t>
  </si>
  <si>
    <t>MBOUDJIHO</t>
  </si>
  <si>
    <t>M082316847366C</t>
  </si>
  <si>
    <t>SUCCESSION TCHOCONTE JOSUE</t>
  </si>
  <si>
    <t>P016310963105Z</t>
  </si>
  <si>
    <t>NWAFOR GODFREY</t>
  </si>
  <si>
    <t>ETS NWAFOR GODFREY</t>
  </si>
  <si>
    <t>P019516425485Z</t>
  </si>
  <si>
    <t>DOUNHALA NOUMBO</t>
  </si>
  <si>
    <t>P029514661750Z</t>
  </si>
  <si>
    <t>NJOYA KASSAPU REINATOU</t>
  </si>
  <si>
    <t>(ETS. NEXT TRAIDING)</t>
  </si>
  <si>
    <t>P060116606503C</t>
  </si>
  <si>
    <t>MOHAMADOU KALIFA</t>
  </si>
  <si>
    <t>P119417036174H</t>
  </si>
  <si>
    <t>EPOSI METUTU PAULINE</t>
  </si>
  <si>
    <t>P108612546242A</t>
  </si>
  <si>
    <t>NDE MOKEN</t>
  </si>
  <si>
    <t>SYLVAIN IFOR</t>
  </si>
  <si>
    <t>M039817532264A</t>
  </si>
  <si>
    <t>CENTRE D'ÉDUCATION SPECIALISEE POUR AVEUGLES</t>
  </si>
  <si>
    <t>CESA</t>
  </si>
  <si>
    <t>M090200014888K</t>
  </si>
  <si>
    <t>VIGILCAM SECURITY &amp; SERVICES</t>
  </si>
  <si>
    <t>P036318075421P</t>
  </si>
  <si>
    <t>GRAPHISTE PROFESSIONNEL, PRESTATION DE SERVICE</t>
  </si>
  <si>
    <t>P098917665113K</t>
  </si>
  <si>
    <t>NAAT DESIGN</t>
  </si>
  <si>
    <t>NAAT DESIGN.</t>
  </si>
  <si>
    <t>M072117185495Q</t>
  </si>
  <si>
    <t>SOCIÉTÉ COOPÉRATIVE SIMPLIFIÉE DES PRODUCTEURS DE COTON DE LAMOUGUEL LAME</t>
  </si>
  <si>
    <t>SCOOPS KAOUGOUM</t>
  </si>
  <si>
    <t>P088216272302H</t>
  </si>
  <si>
    <t>P058318091323F</t>
  </si>
  <si>
    <t>P018515986535J</t>
  </si>
  <si>
    <t>MAMTCHE</t>
  </si>
  <si>
    <t>P069217593482M</t>
  </si>
  <si>
    <t>SOYBOU</t>
  </si>
  <si>
    <t>P068215198387H</t>
  </si>
  <si>
    <t>TCHANA NGAZE</t>
  </si>
  <si>
    <t>P059017807122S</t>
  </si>
  <si>
    <t>SHIFA</t>
  </si>
  <si>
    <t>P047717933235D</t>
  </si>
  <si>
    <t>P019317019598X</t>
  </si>
  <si>
    <t>ONANA TCHOUPA</t>
  </si>
  <si>
    <t>P078616104371U</t>
  </si>
  <si>
    <t>BANKENG HERVE</t>
  </si>
  <si>
    <t>P046712468181Y</t>
  </si>
  <si>
    <t>FONGANG EPSEE MONKAM DJOMOU</t>
  </si>
  <si>
    <t>P128015060474Q</t>
  </si>
  <si>
    <t>M091000033353P</t>
  </si>
  <si>
    <t>SOUTH WEST COMMUNICATION COMPANY L.T.D</t>
  </si>
  <si>
    <t>SWECOM</t>
  </si>
  <si>
    <t>P096700343144E</t>
  </si>
  <si>
    <t>TOUKO EPSE SIEMALEU</t>
  </si>
  <si>
    <t>P099218313121K</t>
  </si>
  <si>
    <t>AKUHBOM</t>
  </si>
  <si>
    <t>P087812175066W</t>
  </si>
  <si>
    <t>BANG TAM</t>
  </si>
  <si>
    <t>P126311837739S</t>
  </si>
  <si>
    <t>TAMO FOTSO</t>
  </si>
  <si>
    <t>VENTE PDTS &amp; APPAREILS PHYTOSANITAIRES</t>
  </si>
  <si>
    <t>M021512264470K</t>
  </si>
  <si>
    <t>SHABANA-AGRO SARL</t>
  </si>
  <si>
    <t>P079617601716D</t>
  </si>
  <si>
    <t>SOUOP OUAMBO</t>
  </si>
  <si>
    <t>PEGUY JUNIOR</t>
  </si>
  <si>
    <t>P017012503289P</t>
  </si>
  <si>
    <t>YAMDJI</t>
  </si>
  <si>
    <t>CELESTINE NOEL</t>
  </si>
  <si>
    <t>P067416664549J</t>
  </si>
  <si>
    <t>NGNOGUEM KOUWO JOSELINE LAURE</t>
  </si>
  <si>
    <t>P097600533261M</t>
  </si>
  <si>
    <t>VUMUNGSI HABAKKUH</t>
  </si>
  <si>
    <t>VUYONG</t>
  </si>
  <si>
    <t>P059017859647T</t>
  </si>
  <si>
    <t>KAMSSI POUEME VANESSA CAROLE</t>
  </si>
  <si>
    <t>ETS LE GRAND K</t>
  </si>
  <si>
    <t>P128918095527Q</t>
  </si>
  <si>
    <t>Mai jeunesse tu</t>
  </si>
  <si>
    <t>P108816160571S</t>
  </si>
  <si>
    <t>ABOUBAKAR SIDDIKI ABDOULAY (ETS ASA GLOBAL SERVICES )</t>
  </si>
  <si>
    <t>M122518275026U</t>
  </si>
  <si>
    <t>APYP PHARMA SARL</t>
  </si>
  <si>
    <t>P049418313664M</t>
  </si>
  <si>
    <t>FOBANG EPSE TCHIENKOUA</t>
  </si>
  <si>
    <t>GRACE ANIE</t>
  </si>
  <si>
    <t>P099816403477M</t>
  </si>
  <si>
    <t>MOUSTAPHA GASSI</t>
  </si>
  <si>
    <t>P018917299309P</t>
  </si>
  <si>
    <t>M092518048599A</t>
  </si>
  <si>
    <t>LE MOUSSEUR SARL</t>
  </si>
  <si>
    <t>P107812734718M</t>
  </si>
  <si>
    <t>LOUIS FABRICE</t>
  </si>
  <si>
    <t>P049418072446R</t>
  </si>
  <si>
    <t>Joseph Belmondo</t>
  </si>
  <si>
    <t>P018015267666D</t>
  </si>
  <si>
    <t>P077215223535W</t>
  </si>
  <si>
    <t>MOUAFO TCHOULA</t>
  </si>
  <si>
    <t>P017717458255K</t>
  </si>
  <si>
    <t>P108817703998C</t>
  </si>
  <si>
    <t>ROMEO GILDAS</t>
  </si>
  <si>
    <t>P047517626869U</t>
  </si>
  <si>
    <t>P119213501243B</t>
  </si>
  <si>
    <t>BITEKE SANDRA VALERIE</t>
  </si>
  <si>
    <t>P128615984896T</t>
  </si>
  <si>
    <t>NIE HAIYANG</t>
  </si>
  <si>
    <t>P019916982099P</t>
  </si>
  <si>
    <t>P047618304145D</t>
  </si>
  <si>
    <t>M080000010854C</t>
  </si>
  <si>
    <t>P037115295219R</t>
  </si>
  <si>
    <t>ESSAKA EKWALLA</t>
  </si>
  <si>
    <t>P076917656284F</t>
  </si>
  <si>
    <t>M018916734608Q</t>
  </si>
  <si>
    <t>(P.C. IKILIWINDI CENTRAL PARISH)</t>
  </si>
  <si>
    <t>P078512640988M</t>
  </si>
  <si>
    <t>LONGOCK KOKOYI DIDIER</t>
  </si>
  <si>
    <t>ETS PCA &amp; FRIENDS</t>
  </si>
  <si>
    <t>P066116393192Y</t>
  </si>
  <si>
    <t>JACOB TENCHA</t>
  </si>
  <si>
    <t>M012417735058M</t>
  </si>
  <si>
    <t>LES PEPITES DE ZITA</t>
  </si>
  <si>
    <t>P055700192199L</t>
  </si>
  <si>
    <t>EMPLOYE PHARMACIE</t>
  </si>
  <si>
    <t>P037117176210R</t>
  </si>
  <si>
    <t>NGUEMWA MASSA</t>
  </si>
  <si>
    <t>P028118277770D</t>
  </si>
  <si>
    <t>P088118090891Z</t>
  </si>
  <si>
    <t>BELECK MATOH</t>
  </si>
  <si>
    <t>P078118419587W</t>
  </si>
  <si>
    <t>NFOMEN KOUAYEP</t>
  </si>
  <si>
    <t>IDRISSE CHARDI</t>
  </si>
  <si>
    <t>M020800024439N</t>
  </si>
  <si>
    <t>KOOLMAN VENTURES LIMITED</t>
  </si>
  <si>
    <t>P048016405455A</t>
  </si>
  <si>
    <t>SILATSA TEDJEUGUE IDEDARDE SOMES</t>
  </si>
  <si>
    <t>P069317705729J</t>
  </si>
  <si>
    <t>NGEPE  TCHOUONPI</t>
  </si>
  <si>
    <t>ANGELE NICAISE</t>
  </si>
  <si>
    <t>P098717607632U</t>
  </si>
  <si>
    <t>PAGUI KENGNI</t>
  </si>
  <si>
    <t>P097816565426K</t>
  </si>
  <si>
    <t>P070616831118M</t>
  </si>
  <si>
    <t>SHU LIZETTE BIH</t>
  </si>
  <si>
    <t>M012014379584G</t>
  </si>
  <si>
    <t>3M SARL</t>
  </si>
  <si>
    <t>P119717609208K</t>
  </si>
  <si>
    <t>KADLIDI JEANNETTE</t>
  </si>
  <si>
    <t>ETS MITCHILA FILS ZOULOUM</t>
  </si>
  <si>
    <t>P109216576090X</t>
  </si>
  <si>
    <t>CHINELO IRENE</t>
  </si>
  <si>
    <t>P066812709904D</t>
  </si>
  <si>
    <t>P015612576218N</t>
  </si>
  <si>
    <t>ABOUBAKAR BAKO</t>
  </si>
  <si>
    <t>P109017686395J</t>
  </si>
  <si>
    <t>MBUTCHO</t>
  </si>
  <si>
    <t>LEONIE PARFAITE</t>
  </si>
  <si>
    <t>P118900520776Z</t>
  </si>
  <si>
    <t>FOKOU GERMAIN</t>
  </si>
  <si>
    <t>P019518382434F</t>
  </si>
  <si>
    <t>NGUIMBEN</t>
  </si>
  <si>
    <t>M071016670954J</t>
  </si>
  <si>
    <t>LYCÉE D'ABANG MINKO</t>
  </si>
  <si>
    <t>LYAM</t>
  </si>
  <si>
    <t>M101217232827G</t>
  </si>
  <si>
    <t>EP ZOCKLINGANG</t>
  </si>
  <si>
    <t>P017212302118U</t>
  </si>
  <si>
    <t>YAHOH  ABDOUL  SANGUI</t>
  </si>
  <si>
    <t>P096012418901Q</t>
  </si>
  <si>
    <t>M082517941745D</t>
  </si>
  <si>
    <t>DALHIA &amp; FRERES SARL</t>
  </si>
  <si>
    <t>P117918010163N</t>
  </si>
  <si>
    <t>TCHANA EPOUSE  NGHEUKO</t>
  </si>
  <si>
    <t>P079317369572F</t>
  </si>
  <si>
    <t>TCHINDA KEMTSOB</t>
  </si>
  <si>
    <t>P087500424728W</t>
  </si>
  <si>
    <t>NDIKUM CHO</t>
  </si>
  <si>
    <t>P019718360408G</t>
  </si>
  <si>
    <t>JOCELINE SANDRA</t>
  </si>
  <si>
    <t>M012216697107N</t>
  </si>
  <si>
    <t>UNION DES SOCIETES COOPERATIVES AVEC CONSEIL D'ADMINISTRATION DES PRODUCTEURS DE COTON DE GAWAR</t>
  </si>
  <si>
    <t>M042116002216B</t>
  </si>
  <si>
    <t>M052118316207S</t>
  </si>
  <si>
    <t>SOCIETE.TESSOH.SARL</t>
  </si>
  <si>
    <t>TESSOH.SARL</t>
  </si>
  <si>
    <t>M081217243429U</t>
  </si>
  <si>
    <t>CETIC DE MASSOUMBOU</t>
  </si>
  <si>
    <t>P079817892300A</t>
  </si>
  <si>
    <t>.BRENDA DELL RICA</t>
  </si>
  <si>
    <t>P038617948144K</t>
  </si>
  <si>
    <t>M072416929334L</t>
  </si>
  <si>
    <t>HOPE FOR ALL DISTRIBUTIONCO-LTD</t>
  </si>
  <si>
    <t>P118417525518K</t>
  </si>
  <si>
    <t>SIPEU TCHAMOU</t>
  </si>
  <si>
    <t>YANNICK SIMPLICE</t>
  </si>
  <si>
    <t>P109312546667J</t>
  </si>
  <si>
    <t>NGONO MPINDA</t>
  </si>
  <si>
    <t>LINDA BIVERLINE</t>
  </si>
  <si>
    <t>M052417148761K</t>
  </si>
  <si>
    <t>(NHARM)</t>
  </si>
  <si>
    <t>COIFFURE ,ESTHETIQUE</t>
  </si>
  <si>
    <t>P108917496698F</t>
  </si>
  <si>
    <t>NYANTCHOP NKEUJO</t>
  </si>
  <si>
    <t>P069017083151M</t>
  </si>
  <si>
    <t>ARTHUR ROSSY</t>
  </si>
  <si>
    <t>P107616244940M</t>
  </si>
  <si>
    <t>TCHOUATCHA NGAMALEU</t>
  </si>
  <si>
    <t>SOLANGE BELLE</t>
  </si>
  <si>
    <t>P069312466047X</t>
  </si>
  <si>
    <t>IBRAHIM SALISSOU</t>
  </si>
  <si>
    <t>P118017830115M</t>
  </si>
  <si>
    <t>Émilienne Évangéline</t>
  </si>
  <si>
    <t>TOURISME ET ACTIVITÉS CONNEXES</t>
  </si>
  <si>
    <t>M072014659519F</t>
  </si>
  <si>
    <t>SOCIETE BARAKAT VOYAGES SARL</t>
  </si>
  <si>
    <t>P089818089594H</t>
  </si>
  <si>
    <t>AYONTA TCHOUPOU</t>
  </si>
  <si>
    <t>AYMARD KEVIN</t>
  </si>
  <si>
    <t>M031517246211H</t>
  </si>
  <si>
    <t>EP BABOUTCHEU NGALEU</t>
  </si>
  <si>
    <t>P039218512547D</t>
  </si>
  <si>
    <t>SOULEYMANOU MOUSTAPHA</t>
  </si>
  <si>
    <t>P038516926181Y</t>
  </si>
  <si>
    <t>AGOKENG KENFACK</t>
  </si>
  <si>
    <t>ERNESTINE BRUNETTE</t>
  </si>
  <si>
    <t>P017717756872K</t>
  </si>
  <si>
    <t>P059115645268B</t>
  </si>
  <si>
    <t>P096317819479U</t>
  </si>
  <si>
    <t>NJUMASHUA</t>
  </si>
  <si>
    <t>GERARD TIAKO</t>
  </si>
  <si>
    <t>P089118290106H</t>
  </si>
  <si>
    <t>CHA AH</t>
  </si>
  <si>
    <t>CRYSTELLA NGONG</t>
  </si>
  <si>
    <t>P128516237985T</t>
  </si>
  <si>
    <t>METANGA DEMCHOUNGA MEZANG</t>
  </si>
  <si>
    <t>P096617888352U</t>
  </si>
  <si>
    <t>NGAH TSALLA ELOUNDOU</t>
  </si>
  <si>
    <t>P108412717074D</t>
  </si>
  <si>
    <t>ELOUNDOU MFEGUE ÉPSE MBOULA</t>
  </si>
  <si>
    <t>RENEE GERALDINE</t>
  </si>
  <si>
    <t>P013900148728A</t>
  </si>
  <si>
    <t>WENGA EPSE NGONGO JULIENNE</t>
  </si>
  <si>
    <t>WENGA EPSE NGONGO</t>
  </si>
  <si>
    <t>M092316780406L</t>
  </si>
  <si>
    <t>SOCIETE COOPERATIVE AVEC CONSEIL D'ADMINISTRATION DES PRODUCTEURS DE RIZ DE KOULAWA</t>
  </si>
  <si>
    <t>COOP-CA RAMAHA</t>
  </si>
  <si>
    <t>SOUCIETE COOPERATIVE AVEC CONSEIL D'ADMINISTRATION DES PRODUCTEURS DE RIZ KOULAHA</t>
  </si>
  <si>
    <t>M011312263345R</t>
  </si>
  <si>
    <t>2F EVENEMENTIEL SARL</t>
  </si>
  <si>
    <t>P039918133409S</t>
  </si>
  <si>
    <t>ETCHOKO TCHEUKO</t>
  </si>
  <si>
    <t>NELISSA SYBELLE</t>
  </si>
  <si>
    <t>P039516480852S</t>
  </si>
  <si>
    <t>AZEBAZE TETOUMO</t>
  </si>
  <si>
    <t>CÉLESTIN DONALD</t>
  </si>
  <si>
    <t>P090216930822S</t>
  </si>
  <si>
    <t>P099516226508Y</t>
  </si>
  <si>
    <t>P069612693535B</t>
  </si>
  <si>
    <t>NGONG MBARGA HENRI JEAN HAUBERT</t>
  </si>
  <si>
    <t>ETS HENRI</t>
  </si>
  <si>
    <t>P078412480040C</t>
  </si>
  <si>
    <t>P037016613556C</t>
  </si>
  <si>
    <t>DELPHINE NNAM CHUO</t>
  </si>
  <si>
    <t>M021812680539F</t>
  </si>
  <si>
    <t>GLOTECH ENGINEERING SARL</t>
  </si>
  <si>
    <t>P108316422340B</t>
  </si>
  <si>
    <t>TEBEBIOWEI</t>
  </si>
  <si>
    <t>P116900122551N</t>
  </si>
  <si>
    <t>FRANCIS CYRIAQUE</t>
  </si>
  <si>
    <t>P129317754023G</t>
  </si>
  <si>
    <t>P056718020181M</t>
  </si>
  <si>
    <t>M091817610407E</t>
  </si>
  <si>
    <t>COLLÈGE PRIVÉ LAÏC BILINGUE LA PIETE</t>
  </si>
  <si>
    <t>P129212412686D</t>
  </si>
  <si>
    <t>TUEFFA BAFOUMI TERRINCE</t>
  </si>
  <si>
    <t>P079816670833G</t>
  </si>
  <si>
    <t>P059016418395G</t>
  </si>
  <si>
    <t>BARYMBI OBIANG SHANIE STELLINE</t>
  </si>
  <si>
    <t>P038918549176R</t>
  </si>
  <si>
    <t>SERGE CHARLY (ETS CHAZAMS)</t>
  </si>
  <si>
    <t>P128912480334Y</t>
  </si>
  <si>
    <t>NGWU VENATUS CHINONSA</t>
  </si>
  <si>
    <t>ETS NGWU</t>
  </si>
  <si>
    <t>P107812334138G</t>
  </si>
  <si>
    <t>P068417064984C</t>
  </si>
  <si>
    <t>MESSA NGUEYOP</t>
  </si>
  <si>
    <t>P019718540687M</t>
  </si>
  <si>
    <t>FEUHA ZABO</t>
  </si>
  <si>
    <t>MORELL QUENTIN</t>
  </si>
  <si>
    <t>P058017635652M</t>
  </si>
  <si>
    <t>NGOUEGNI BERNADETTE</t>
  </si>
  <si>
    <t>P078212405765N</t>
  </si>
  <si>
    <t>GWAIN CLETUS MULENG NJANG</t>
  </si>
  <si>
    <t>P070217871515W</t>
  </si>
  <si>
    <t>NDAM MOLUH AHMED</t>
  </si>
  <si>
    <t>M032217810860L</t>
  </si>
  <si>
    <t>ARK OF GOD'S COVENANT MINISTRY</t>
  </si>
  <si>
    <t>AGCOM</t>
  </si>
  <si>
    <t>P026612730590J</t>
  </si>
  <si>
    <t>NLEND NICOLAS MATHIEU</t>
  </si>
  <si>
    <t>ETS DIVINE SHOP</t>
  </si>
  <si>
    <t>P089318534003U</t>
  </si>
  <si>
    <t>WANDJI.</t>
  </si>
  <si>
    <t>P119012482531C</t>
  </si>
  <si>
    <t>TCHUENTE TEKAM JOSEPH</t>
  </si>
  <si>
    <t>ETS TCHUENTE TEKAM JOSEPH</t>
  </si>
  <si>
    <t>P107516624867W</t>
  </si>
  <si>
    <t>AYUK EVELYNE</t>
  </si>
  <si>
    <t>VENTE DE BJOUX &amp; SACS DIVERS</t>
  </si>
  <si>
    <t>P058012484202K</t>
  </si>
  <si>
    <t>M039617235904M</t>
  </si>
  <si>
    <t>E PR STE ANNE</t>
  </si>
  <si>
    <t>P128212526336J</t>
  </si>
  <si>
    <t>P046517722167H</t>
  </si>
  <si>
    <t>SIRRI THERESE</t>
  </si>
  <si>
    <t>ENREGISTREMENT CONTRAT DE BAIL</t>
  </si>
  <si>
    <t>P038016100130B</t>
  </si>
  <si>
    <t>REBECCA BRIGITTE IRENE</t>
  </si>
  <si>
    <t>P027318601418U</t>
  </si>
  <si>
    <t>MANJY NKWAH</t>
  </si>
  <si>
    <t>M010217860614G</t>
  </si>
  <si>
    <t>ECOLE PRIMAIRE ET MATERNELLE PRIVEE LAIQUE LES PEDAGOGUES</t>
  </si>
  <si>
    <t>P036717160816C</t>
  </si>
  <si>
    <t>EKALLE MAKEMBE</t>
  </si>
  <si>
    <t>P017417883557Y</t>
  </si>
  <si>
    <t>LINGERIE ET MARQUERIE</t>
  </si>
  <si>
    <t>M099617644523C</t>
  </si>
  <si>
    <t>STE DE LINGERIE ET DE MAROQUINERIE DU CAMEROUN</t>
  </si>
  <si>
    <t>LIMACAM</t>
  </si>
  <si>
    <t>M042418047558W</t>
  </si>
  <si>
    <t>SOCIETE COOPERATIVE SIMPLIFIEE DES ELEVEURS DE POULETS DE CHAIR "SCOOPS TERRE ET VIE"</t>
  </si>
  <si>
    <t>P019616421138R</t>
  </si>
  <si>
    <t>P019818561982Y</t>
  </si>
  <si>
    <t>TCHONGWANG TEGHEN</t>
  </si>
  <si>
    <t>P119118266917Z</t>
  </si>
  <si>
    <t>EJIKE LUCKY</t>
  </si>
  <si>
    <t>P127417221429U</t>
  </si>
  <si>
    <t>MAGCELOUS</t>
  </si>
  <si>
    <t>P010017718139F</t>
  </si>
  <si>
    <t>TEUAYO TADZO</t>
  </si>
  <si>
    <t>STEVE DUVAN</t>
  </si>
  <si>
    <t>P058312268002G</t>
  </si>
  <si>
    <t>TCHAMEU ODETTE</t>
  </si>
  <si>
    <t>P018312579625E</t>
  </si>
  <si>
    <t>IDRISSOU MADOUGOU MOUSSA</t>
  </si>
  <si>
    <t>IDRISSOU MADOUGOU</t>
  </si>
  <si>
    <t>P118116974799W</t>
  </si>
  <si>
    <t>P126316610197T</t>
  </si>
  <si>
    <t>MOUNPOUBEYI OUMAROU</t>
  </si>
  <si>
    <t>ETS CAMDIGIT</t>
  </si>
  <si>
    <t>P129016051119P</t>
  </si>
  <si>
    <t>P059517966025F</t>
  </si>
  <si>
    <t>NGO MINSANG</t>
  </si>
  <si>
    <t>P076812755150A</t>
  </si>
  <si>
    <t>NGAMGNE TEWOTO MARIE I JUMELLE</t>
  </si>
  <si>
    <t>ETS NGAMGNE</t>
  </si>
  <si>
    <t>P038418453697P</t>
  </si>
  <si>
    <t>P069418357749M</t>
  </si>
  <si>
    <t>Njudem Matsakem</t>
  </si>
  <si>
    <t>P080118315569X</t>
  </si>
  <si>
    <t>P016612405986R</t>
  </si>
  <si>
    <t>MAKWET EPSE KPOUMIE MARIATOU</t>
  </si>
  <si>
    <t>P039217087431E</t>
  </si>
  <si>
    <t>TZANKIA</t>
  </si>
  <si>
    <t>P029217837009N</t>
  </si>
  <si>
    <t>NGALLE BETAMBOU</t>
  </si>
  <si>
    <t>P068812415473L</t>
  </si>
  <si>
    <t>MAADJI</t>
  </si>
  <si>
    <t>P067117895356X</t>
  </si>
  <si>
    <t>P056000065560M</t>
  </si>
  <si>
    <t>P029016663742T</t>
  </si>
  <si>
    <t>DIAKHITE</t>
  </si>
  <si>
    <t>P078616210237W</t>
  </si>
  <si>
    <t>SALIOU ABDOU</t>
  </si>
  <si>
    <t>M092417059483E</t>
  </si>
  <si>
    <t>AFRICA MAMBA INDUSTRY SARL</t>
  </si>
  <si>
    <t>P028912571916A</t>
  </si>
  <si>
    <t>NDEM SARA CHRISTELLE CLAUDE</t>
  </si>
  <si>
    <t>ETS NSCC AGENCY</t>
  </si>
  <si>
    <t>P077717540175M</t>
  </si>
  <si>
    <t>MAFOUO ANNIE FLORE</t>
  </si>
  <si>
    <t>(ETS FAM)</t>
  </si>
  <si>
    <t>RESTAURATION, SERVICES TRAITEUR ET LOCATION ,COMMERCE GÉNÉRAL</t>
  </si>
  <si>
    <t>P079116242011Z</t>
  </si>
  <si>
    <t>NWIBOKO JOY PERPETUAL</t>
  </si>
  <si>
    <t>P056912716707C</t>
  </si>
  <si>
    <t>P038918527803N</t>
  </si>
  <si>
    <t>YAB NTOMB</t>
  </si>
  <si>
    <t>OSCAR PATRICK</t>
  </si>
  <si>
    <t>P067515699809F</t>
  </si>
  <si>
    <t>DJOPMOU</t>
  </si>
  <si>
    <t>ASSISTANCE PUBLIQUE DES POPULATIONS</t>
  </si>
  <si>
    <t>M021116583703Y</t>
  </si>
  <si>
    <t>SYNDICAT DES COMMUNES DU MBAM ET INOUBOU</t>
  </si>
  <si>
    <t>M092217608884Z</t>
  </si>
  <si>
    <t>LEARN &amp; ADAPT SARL</t>
  </si>
  <si>
    <t>P078517847875S</t>
  </si>
  <si>
    <t>RACHELLE JULIE</t>
  </si>
  <si>
    <t>ÉLEVEURE</t>
  </si>
  <si>
    <t>P107216779098C</t>
  </si>
  <si>
    <t>MBEUWEI JULIENNE</t>
  </si>
  <si>
    <t>PATISERIE ET PRESTATION DE SERVICES</t>
  </si>
  <si>
    <t>M032517645204W</t>
  </si>
  <si>
    <t>DEDE &amp; CHLOMAE</t>
  </si>
  <si>
    <t>D&amp;C</t>
  </si>
  <si>
    <t>P018212444852H</t>
  </si>
  <si>
    <t>ABBE EDJOLE OLGA IRENE</t>
  </si>
  <si>
    <t>ETS ABBE</t>
  </si>
  <si>
    <t>P119518298886A</t>
  </si>
  <si>
    <t>EWOKOLO MOKI</t>
  </si>
  <si>
    <t>P039318102525N</t>
  </si>
  <si>
    <t>NGAPGUE ZANGUIM</t>
  </si>
  <si>
    <t>P019512443949A</t>
  </si>
  <si>
    <t>HAMADOU OUMAR</t>
  </si>
  <si>
    <t>P067114182415R</t>
  </si>
  <si>
    <t>SAMBAKENG RENAISSANCE</t>
  </si>
  <si>
    <t>P036912437657Y</t>
  </si>
  <si>
    <t>NKWINDJA</t>
  </si>
  <si>
    <t>M082316994288T</t>
  </si>
  <si>
    <t>SUCCESSION NJOMO WANDJI FREDDY</t>
  </si>
  <si>
    <t>P038912641830Z</t>
  </si>
  <si>
    <t>TIDO ROMEO</t>
  </si>
  <si>
    <t>M040114334348Q</t>
  </si>
  <si>
    <t>ECOLE MATERNELLE LA METROPOLE</t>
  </si>
  <si>
    <t>P058312758584J</t>
  </si>
  <si>
    <t>P088517790562Z</t>
  </si>
  <si>
    <t>LEPI EPSE TANKA</t>
  </si>
  <si>
    <t>GLORY NKUMBE</t>
  </si>
  <si>
    <t>P018316339893S</t>
  </si>
  <si>
    <t>P079917937837M</t>
  </si>
  <si>
    <t>P116315586569E</t>
  </si>
  <si>
    <t>MBEDE KOA</t>
  </si>
  <si>
    <t>P037817803635C</t>
  </si>
  <si>
    <t>PINGUI NGUEFACK JEAN HERVE</t>
  </si>
  <si>
    <t>P016316018401H</t>
  </si>
  <si>
    <t>KONDJOUA</t>
  </si>
  <si>
    <t>P045215284326D</t>
  </si>
  <si>
    <t>ASSOUMOU OKPWAE</t>
  </si>
  <si>
    <t>P069516103154Z</t>
  </si>
  <si>
    <t>P128217716623X</t>
  </si>
  <si>
    <t>M080916667459L</t>
  </si>
  <si>
    <t>LYCEE DE KOAGOH</t>
  </si>
  <si>
    <t>P088316626418K</t>
  </si>
  <si>
    <t>EUNAN FOMBAH FONJI</t>
  </si>
  <si>
    <t>P018000503223L</t>
  </si>
  <si>
    <t>PAULINE NGWA</t>
  </si>
  <si>
    <t>P019616937165W</t>
  </si>
  <si>
    <t>MAJIOPIE NDADJI</t>
  </si>
  <si>
    <t>M092417076821K</t>
  </si>
  <si>
    <t>NAFI TRAVEL AGENCY AND SERVICES SARL</t>
  </si>
  <si>
    <t>NTAS SARL</t>
  </si>
  <si>
    <t>VENTE DE BILLET, PRESTATIONS DE SERVICES, COMMERCE GENERAL.</t>
  </si>
  <si>
    <t>M011712623883Q</t>
  </si>
  <si>
    <t>SOCIETE OMEGA IMMOBILIER SARL</t>
  </si>
  <si>
    <t>P109117287151W</t>
  </si>
  <si>
    <t>STÉPHANE DAYAS</t>
  </si>
  <si>
    <t>P108212336063M</t>
  </si>
  <si>
    <t>ANING MAMANG FOKOU MODESTE</t>
  </si>
  <si>
    <t>ANING MAMANG FOKOU</t>
  </si>
  <si>
    <t>P030217074909K</t>
  </si>
  <si>
    <t>NANTCHOUANG MEJOUPO</t>
  </si>
  <si>
    <t>CHAMBERLINZ</t>
  </si>
  <si>
    <t>P068916405672Q</t>
  </si>
  <si>
    <t>BAKGOFA DJEUKAM CYRILLE</t>
  </si>
  <si>
    <t>ETS CYRILLE DECOR</t>
  </si>
  <si>
    <t>P026617704989F</t>
  </si>
  <si>
    <t>MAIMOUNA BI</t>
  </si>
  <si>
    <t>M032416604432J</t>
  </si>
  <si>
    <t>ETS MOUANGUE MPONDO MYSTER</t>
  </si>
  <si>
    <t>ETS MMM</t>
  </si>
  <si>
    <t>M081000034492J</t>
  </si>
  <si>
    <t>STE ARSHIDA PLUS SARL</t>
  </si>
  <si>
    <t>P106300496945W</t>
  </si>
  <si>
    <t>P079817635273L</t>
  </si>
  <si>
    <t>DZUKO</t>
  </si>
  <si>
    <t>FRANKLIN LE DOUX</t>
  </si>
  <si>
    <t>P018112440124W</t>
  </si>
  <si>
    <t>P010117734356D</t>
  </si>
  <si>
    <t>NBOUNA MELONG</t>
  </si>
  <si>
    <t>EMPLOYE INTERNATIONAL MEDICAL CORPS</t>
  </si>
  <si>
    <t>P119018578122T</t>
  </si>
  <si>
    <t>ETOUKA MAGNACK</t>
  </si>
  <si>
    <t>BERTRAND BENJAMIN</t>
  </si>
  <si>
    <t>P037017045320U</t>
  </si>
  <si>
    <t>NGUIME</t>
  </si>
  <si>
    <t>P018416334046J</t>
  </si>
  <si>
    <t>M032517640392Q</t>
  </si>
  <si>
    <t>SUPÉRETTE LE CAMP DE LA VALEUR SARL</t>
  </si>
  <si>
    <t>COMMERCE DE GROS NON SPÉCIALISÉ COMMERCE GÉNÉRAL AUTRE SERVICE PERSONNELS PRESTATION DE SERVICES</t>
  </si>
  <si>
    <t>P018118285836G</t>
  </si>
  <si>
    <t>SIDIBE MOHAMOUD</t>
  </si>
  <si>
    <t>M042117069995K</t>
  </si>
  <si>
    <t>SOCIÉTÉ COOPÉRATIVE SIMPLIFIÉE DES PRODUCTEURS DE COTON DE ESS ''SCOOPS-WOULDA''</t>
  </si>
  <si>
    <t>SCOOPS-ESS</t>
  </si>
  <si>
    <t>P059117338064Y</t>
  </si>
  <si>
    <t>P010317938585R</t>
  </si>
  <si>
    <t>P116518058150Z</t>
  </si>
  <si>
    <t>WAFFO FOADING</t>
  </si>
  <si>
    <t>P087700399463H</t>
  </si>
  <si>
    <t>MATHIO TAGNIZE</t>
  </si>
  <si>
    <t>P099217504326Y</t>
  </si>
  <si>
    <t>P038317762965W</t>
  </si>
  <si>
    <t>TCHEGNA NOUMEN EPOUSE MBANHA</t>
  </si>
  <si>
    <t>VALENE NADINE</t>
  </si>
  <si>
    <t>P118412704497B</t>
  </si>
  <si>
    <t>P050216857410P</t>
  </si>
  <si>
    <t>AJIAWUNG MARCELLES</t>
  </si>
  <si>
    <t>P027300253409R</t>
  </si>
  <si>
    <t>P107016907467E</t>
  </si>
  <si>
    <t>P127916966726A</t>
  </si>
  <si>
    <t>EPOTE DORIS EWANE</t>
  </si>
  <si>
    <t>M042217300246Y</t>
  </si>
  <si>
    <t>GLOBAL ADVANCE SERVICES SARL</t>
  </si>
  <si>
    <t>INFORMATIONS TECHNOLOGIES (IT), TELECOMMUNICATION, RESEAUX ET INFORMATIQUE, SECURITE ELECTRONIQUE, COMMERCE GENERAL, IMPORT-EXPORT, ACHAT ET VENTE DES PRODUITS SUR LE PLAN NATIONAL ET INTERNATIONAL, P</t>
  </si>
  <si>
    <t>P078200452572W</t>
  </si>
  <si>
    <t>SEUDJI ROSTAND</t>
  </si>
  <si>
    <t>P118116714748X</t>
  </si>
  <si>
    <t>OJINAKA PETER (GLOPET GLASS ALUMINUM STAINLESS WORKSHOP)</t>
  </si>
  <si>
    <t>M051712634973M</t>
  </si>
  <si>
    <t>INFRASTRUKTUR &amp; UMWELT PROFESSOR</t>
  </si>
  <si>
    <t>BOHM UND PARTNER (IU)CAMEROUN</t>
  </si>
  <si>
    <t>P037411475342D</t>
  </si>
  <si>
    <t>NZENE BLAISE ROLAND</t>
  </si>
  <si>
    <t>BARACK OBAMA BAR</t>
  </si>
  <si>
    <t>M020416615217U</t>
  </si>
  <si>
    <t>RHEMA BILINGUAL COMPREHENSIVE COLLEGE ATUAKOM</t>
  </si>
  <si>
    <t>P039618571246D</t>
  </si>
  <si>
    <t>GLEN NCHUBA</t>
  </si>
  <si>
    <t>P127917343187Z</t>
  </si>
  <si>
    <t>P019617841073H</t>
  </si>
  <si>
    <t>ETOGA BANGUE</t>
  </si>
  <si>
    <t>P038214624203Q</t>
  </si>
  <si>
    <t>P068118054238P</t>
  </si>
  <si>
    <t>ANANFACK TSAGUE</t>
  </si>
  <si>
    <t>M101216675616P</t>
  </si>
  <si>
    <t>ALPHA - GRACE - LEN LAY PRIVATE ENGLISH NURSERY AND PRIMARY SCHOOL</t>
  </si>
  <si>
    <t>P017200341309F</t>
  </si>
  <si>
    <t>DOMGUE FONKOUA GENEVIEVE AGATHE</t>
  </si>
  <si>
    <t>(ETS FONKY SERVICES)</t>
  </si>
  <si>
    <t>P087217759462B</t>
  </si>
  <si>
    <t>OGBONNAYA OKIKE ROBERT</t>
  </si>
  <si>
    <t>M102518102324Q</t>
  </si>
  <si>
    <t>CHENI PROD</t>
  </si>
  <si>
    <t>M080800028241W</t>
  </si>
  <si>
    <t>COOPERATIVE LE PLANTEUR</t>
  </si>
  <si>
    <t>PARTENAIRE DE L'ÉDUCATION</t>
  </si>
  <si>
    <t>M111616579543A</t>
  </si>
  <si>
    <t>SECRÉTARIAT A L'ÉDUCATION PRIVÉ LAÏ DE L'ADAMAOUA</t>
  </si>
  <si>
    <t>P126816825051S</t>
  </si>
  <si>
    <t>P010618056114U</t>
  </si>
  <si>
    <t>P097316611078T</t>
  </si>
  <si>
    <t>TIWODA YMELE</t>
  </si>
  <si>
    <t>MARC RYAN</t>
  </si>
  <si>
    <t>P058516379237A</t>
  </si>
  <si>
    <t>NDAHIMANA</t>
  </si>
  <si>
    <t>P038016866459C</t>
  </si>
  <si>
    <t>KITSIO TAFRE MELEVINE</t>
  </si>
  <si>
    <t>(ETS SUN EMPIRE)</t>
  </si>
  <si>
    <t>P119415059744A</t>
  </si>
  <si>
    <t>M031117257315A</t>
  </si>
  <si>
    <t>EP PENKA-MICHEL G1 B</t>
  </si>
  <si>
    <t>P077818087804D</t>
  </si>
  <si>
    <t>KENGNE MABAH</t>
  </si>
  <si>
    <t>P028516867607K</t>
  </si>
  <si>
    <t>HAIDARA MAHAMADOU</t>
  </si>
  <si>
    <t>P026012521318P</t>
  </si>
  <si>
    <t>NYANDJO CLAUDETTE</t>
  </si>
  <si>
    <t>P018716941168H</t>
  </si>
  <si>
    <t>P057818048911J</t>
  </si>
  <si>
    <t>TIOFACK METSIGUIA</t>
  </si>
  <si>
    <t>EMILIENNE LAURE</t>
  </si>
  <si>
    <t>P098017217878J</t>
  </si>
  <si>
    <t>FOUANGNAM</t>
  </si>
  <si>
    <t>P108015276809Y</t>
  </si>
  <si>
    <t>KINDINGHE NOE</t>
  </si>
  <si>
    <t>P089517594835U</t>
  </si>
  <si>
    <t>NIKON ETOUMBE GERTRUDE</t>
  </si>
  <si>
    <t>ETS NIKI SHOP</t>
  </si>
  <si>
    <t>CONSTRUCT.GNL/CCE GNL/</t>
  </si>
  <si>
    <t>M050600021533A</t>
  </si>
  <si>
    <t>STE JOLY &amp; FRERES SARL</t>
  </si>
  <si>
    <t>J&amp;F SARL</t>
  </si>
  <si>
    <t>P087517157148G</t>
  </si>
  <si>
    <t>M082116441799R</t>
  </si>
  <si>
    <t>LESVA SARL</t>
  </si>
  <si>
    <t>PRODUCTION, TRANSFORMATION ET COMMERCIALISATION DES PRODUITS AGRO-PASTORAUX</t>
  </si>
  <si>
    <t>P028317878051C</t>
  </si>
  <si>
    <t>DJUITCHOU N</t>
  </si>
  <si>
    <t>FROID ET CLIMATISATION-PREST/SCES</t>
  </si>
  <si>
    <t>P068612415001L</t>
  </si>
  <si>
    <t>P019617725098U</t>
  </si>
  <si>
    <t>Mamadou Yacine</t>
  </si>
  <si>
    <t>P068518309123R</t>
  </si>
  <si>
    <t>MOULIOM SALIHOU MOUSTAPHA</t>
  </si>
  <si>
    <t>'' ETS GLOBAL WORKS COMPAGNY''</t>
  </si>
  <si>
    <t>P088512753881F</t>
  </si>
  <si>
    <t>DONGMO DJEUFACK</t>
  </si>
  <si>
    <t>KARINE JOELLE</t>
  </si>
  <si>
    <t>M111616609522B</t>
  </si>
  <si>
    <t>COPEMAD ,COOP CA</t>
  </si>
  <si>
    <t>P099516622461A</t>
  </si>
  <si>
    <t>SAÏDOU IBRAHIM</t>
  </si>
  <si>
    <t>P017918209452Y</t>
  </si>
  <si>
    <t>DIENI</t>
  </si>
  <si>
    <t>P018717723688U</t>
  </si>
  <si>
    <t>P067716608282W</t>
  </si>
  <si>
    <t>NJOMANDI</t>
  </si>
  <si>
    <t>VINCENT LOUIS</t>
  </si>
  <si>
    <t>M052517743478C</t>
  </si>
  <si>
    <t>COMPAGNIE D'EXPLOITATION DES CARRIERES DU CAMEROUN SARL</t>
  </si>
  <si>
    <t>CECAM SARL</t>
  </si>
  <si>
    <t>M121516723029K</t>
  </si>
  <si>
    <t>COLLECTIF DES RESSORTISSANTS DU DJA ET LOBO RESIDENTS A EBOLOWA ET SES ENVIRONS</t>
  </si>
  <si>
    <t>COREDJALE</t>
  </si>
  <si>
    <t>P029216497751M</t>
  </si>
  <si>
    <t>NJIPYIE JARADINE NFORMI</t>
  </si>
  <si>
    <t>P106818015585S</t>
  </si>
  <si>
    <t>M091714246527B</t>
  </si>
  <si>
    <t>GROUPE SCOL BIL LA PEPINIERE MODERNE</t>
  </si>
  <si>
    <t>P085512725623Y</t>
  </si>
  <si>
    <t>MOUAMPEL EPSEE KONGO</t>
  </si>
  <si>
    <t>P048317970080S</t>
  </si>
  <si>
    <t>BIBENE MENDOUGA EPOUSE WAFO TAPCHUM</t>
  </si>
  <si>
    <t>P099118199466C</t>
  </si>
  <si>
    <t>Serges Thelore</t>
  </si>
  <si>
    <t>P047818492255H</t>
  </si>
  <si>
    <t>DJOUANG TEDONGMO</t>
  </si>
  <si>
    <t>DORIS MAXIME</t>
  </si>
  <si>
    <t>M092316060978T</t>
  </si>
  <si>
    <t>P069217201091W</t>
  </si>
  <si>
    <t>MENDJOUO METSAGO</t>
  </si>
  <si>
    <t>M092015076097S</t>
  </si>
  <si>
    <t>KISSIM SARL</t>
  </si>
  <si>
    <t>P079218056647G</t>
  </si>
  <si>
    <t>DUNTIO ASSONGMO</t>
  </si>
  <si>
    <t>P058216709268H</t>
  </si>
  <si>
    <t>NGANJOUVERA</t>
  </si>
  <si>
    <t>P109118540788C</t>
  </si>
  <si>
    <t>PIERRE RIVELI</t>
  </si>
  <si>
    <t>M109700009019P</t>
  </si>
  <si>
    <t>CENTRE MEDICAL DES ROSEAUX</t>
  </si>
  <si>
    <t>M089618470618M</t>
  </si>
  <si>
    <t>P048618011761Z</t>
  </si>
  <si>
    <t>P099916632044S</t>
  </si>
  <si>
    <t>CHOUTSA FEUPI</t>
  </si>
  <si>
    <t>P048212524417Y</t>
  </si>
  <si>
    <t>SALEHOU ADAMOU DAMBARA</t>
  </si>
  <si>
    <t>SALEHOU ADAMOU</t>
  </si>
  <si>
    <t>P018417863677K</t>
  </si>
  <si>
    <t>MENONDJIO</t>
  </si>
  <si>
    <t>FLORANT JEANNOT.</t>
  </si>
  <si>
    <t>M121612628943T</t>
  </si>
  <si>
    <t>INSTITUT SUPERIEUR DES FORMATIONS</t>
  </si>
  <si>
    <t>APPLIQUEES (ISFA)</t>
  </si>
  <si>
    <t>P010517688232A</t>
  </si>
  <si>
    <t>P058916362435M</t>
  </si>
  <si>
    <t>MAGOUMFOUO DJICGAP</t>
  </si>
  <si>
    <t>P038017199364U</t>
  </si>
  <si>
    <t>NJILE ELVIS</t>
  </si>
  <si>
    <t>M061512333679T</t>
  </si>
  <si>
    <t>STE ONEB SARL</t>
  </si>
  <si>
    <t>M072417192381A</t>
  </si>
  <si>
    <t>ASSOCIATION OYILI BA'ABA</t>
  </si>
  <si>
    <t>P068416624650R</t>
  </si>
  <si>
    <t>GUELAHA EPSE MBA</t>
  </si>
  <si>
    <t>P119012525810K</t>
  </si>
  <si>
    <t>BISSA ATEBA STEPHANIE LAURE</t>
  </si>
  <si>
    <t>(ETS B S L SERVICES)</t>
  </si>
  <si>
    <t>P060018212723K</t>
  </si>
  <si>
    <t>VENTRE DES BOISSONS</t>
  </si>
  <si>
    <t>P046318160000L</t>
  </si>
  <si>
    <t>NGO YEHKA EPSE NTAMACK</t>
  </si>
  <si>
    <t>P047616218424K</t>
  </si>
  <si>
    <t>WANDJI MBINYA</t>
  </si>
  <si>
    <t>P027512412287A</t>
  </si>
  <si>
    <t>MENGBWA MVONDO OWONA JULIETTE BERNADETTE</t>
  </si>
  <si>
    <t>ETS MENGBWA</t>
  </si>
  <si>
    <t>P010717943019E</t>
  </si>
  <si>
    <t>Abdoul salami</t>
  </si>
  <si>
    <t>Inoua</t>
  </si>
  <si>
    <t>P127616130982B</t>
  </si>
  <si>
    <t>NICOLE EUPHRASIE</t>
  </si>
  <si>
    <t>P039012403419Y</t>
  </si>
  <si>
    <t>UGBUANU UCHE HELEN</t>
  </si>
  <si>
    <t>ETS UGBUANU UCHE HELEN</t>
  </si>
  <si>
    <t>P067512248159P</t>
  </si>
  <si>
    <t>BEPATHER PROSPER</t>
  </si>
  <si>
    <t>ETS PROSPER</t>
  </si>
  <si>
    <t>P038018237287A</t>
  </si>
  <si>
    <t>VENTES CHAUSSURES FRIPERIES</t>
  </si>
  <si>
    <t>P106715976646W</t>
  </si>
  <si>
    <t>P129716880060K</t>
  </si>
  <si>
    <t>NSAIDZEDZE JULIET SHIYNYUY</t>
  </si>
  <si>
    <t>P099017079479R</t>
  </si>
  <si>
    <t>OKORIEOCHA</t>
  </si>
  <si>
    <t>FESTUS EKENE</t>
  </si>
  <si>
    <t>P049918324278D</t>
  </si>
  <si>
    <t>SANTE/EDUCATION</t>
  </si>
  <si>
    <t>M091017363477U</t>
  </si>
  <si>
    <t>ZACHARIAS TANEE FOMUN FONDATION</t>
  </si>
  <si>
    <t>P087517204559M</t>
  </si>
  <si>
    <t>SALOME GEORGETTE</t>
  </si>
  <si>
    <t>P129016349189X</t>
  </si>
  <si>
    <t>MOUBE MBE</t>
  </si>
  <si>
    <t>P056112545881M</t>
  </si>
  <si>
    <t>NKENKOUO JEAN</t>
  </si>
  <si>
    <t>P039517715776C</t>
  </si>
  <si>
    <t>LIMBU</t>
  </si>
  <si>
    <t>P016618367066P</t>
  </si>
  <si>
    <t>P068000447164S</t>
  </si>
  <si>
    <t>NKONTANG NJAPA ERIC</t>
  </si>
  <si>
    <t>P079218131501X</t>
  </si>
  <si>
    <t>P025812647060R</t>
  </si>
  <si>
    <t>ILOUNGA EPSEE BOBIL EKOUAL</t>
  </si>
  <si>
    <t>P039214441892F</t>
  </si>
  <si>
    <t>P047017958277D</t>
  </si>
  <si>
    <t>NJIKWA. EPSE NGUEPI</t>
  </si>
  <si>
    <t>CELINE. PASCALE</t>
  </si>
  <si>
    <t>P015216669577B</t>
  </si>
  <si>
    <t>P098416421544U</t>
  </si>
  <si>
    <t>TSAPFOU</t>
  </si>
  <si>
    <t>P108912748028S</t>
  </si>
  <si>
    <t>BENG DOROTHEE MIRIELLE</t>
  </si>
  <si>
    <t>ETS BEGA</t>
  </si>
  <si>
    <t>P037318081820S</t>
  </si>
  <si>
    <t>NKUSSU TAKAM EPOUSE BENGONO BENGONO</t>
  </si>
  <si>
    <t>MYCLANGE FLORE (GROUPE SCOLAIRE BILINGUE VAILLANT</t>
  </si>
  <si>
    <t>P019417140022N</t>
  </si>
  <si>
    <t>P047118460969J</t>
  </si>
  <si>
    <t>DJOMENGANG EPSE KELEKO.</t>
  </si>
  <si>
    <t>P017917698589M</t>
  </si>
  <si>
    <t>ZULAIHAMISU EPSE OUMAROU</t>
  </si>
  <si>
    <t>P097717094284J</t>
  </si>
  <si>
    <t>EMPLOYE MEKIS</t>
  </si>
  <si>
    <t>P068313511594X</t>
  </si>
  <si>
    <t>DIKOUME FRANCOISE DOMINIQUE</t>
  </si>
  <si>
    <t>(ETS DORA ET CIE)</t>
  </si>
  <si>
    <t>P015712628588Y</t>
  </si>
  <si>
    <t>P030117655515D</t>
  </si>
  <si>
    <t>MEDZA NDORO</t>
  </si>
  <si>
    <t>P127817170518K</t>
  </si>
  <si>
    <t>P115717740159L</t>
  </si>
  <si>
    <t>Ngambi ngoyam epse lengue</t>
  </si>
  <si>
    <t>P118816779740L</t>
  </si>
  <si>
    <t>P049216883759L</t>
  </si>
  <si>
    <t>TIOMELA KEABOU</t>
  </si>
  <si>
    <t>M072117195315W</t>
  </si>
  <si>
    <t>SOCIÉTÉ COOPÉRATIVE SIMPLIFIÉE DES PRODUCTEURS DE COTON DE BADISSEM</t>
  </si>
  <si>
    <t>SCOOPS KAWTAL DEMRI.</t>
  </si>
  <si>
    <t>P097016317318H</t>
  </si>
  <si>
    <t>NEKAM MAMBOU</t>
  </si>
  <si>
    <t>P129618480968B</t>
  </si>
  <si>
    <t>NGABETOLO</t>
  </si>
  <si>
    <t>DJIMY</t>
  </si>
  <si>
    <t>P128412314397A</t>
  </si>
  <si>
    <t>Fabrication des biscuits</t>
  </si>
  <si>
    <t>P109512634118Z</t>
  </si>
  <si>
    <t>Tambo Paka  Ghislain</t>
  </si>
  <si>
    <t>Tambo Paka Ghislain</t>
  </si>
  <si>
    <t>P017516270485W</t>
  </si>
  <si>
    <t>DURU EDWIN CHIMA</t>
  </si>
  <si>
    <t>P087817815739Y</t>
  </si>
  <si>
    <t>HENRY CHIJIOKE</t>
  </si>
  <si>
    <t>P027918063544R</t>
  </si>
  <si>
    <t>P099117119617H</t>
  </si>
  <si>
    <t>P037717451460S</t>
  </si>
  <si>
    <t>ANYI ITA</t>
  </si>
  <si>
    <t>M030900027419P</t>
  </si>
  <si>
    <t>PADI SARL</t>
  </si>
  <si>
    <t>M091518008640R</t>
  </si>
  <si>
    <t>INCLUSIVE GOVERNMENT SCHOOL- BANYA</t>
  </si>
  <si>
    <t>IGS BANYA</t>
  </si>
  <si>
    <t>P104812264428D</t>
  </si>
  <si>
    <t>NTAKOUKAM</t>
  </si>
  <si>
    <t>P019518207259Q</t>
  </si>
  <si>
    <t>MAFFO  WATIO EPSE KENFACK  RAPHONIE</t>
  </si>
  <si>
    <t>ETS  MARAF</t>
  </si>
  <si>
    <t>M091612569624A</t>
  </si>
  <si>
    <t>STE RAYHAN SARL</t>
  </si>
  <si>
    <t>P107016064174B</t>
  </si>
  <si>
    <t>GODERN TEMBUNG TEBAH</t>
  </si>
  <si>
    <t>(GODDY CAM ENTERPRISE)</t>
  </si>
  <si>
    <t>P096616363199P</t>
  </si>
  <si>
    <t>MBA EPSE JOUKESSIPAN MARIE PIERRE</t>
  </si>
  <si>
    <t>P077714246019K</t>
  </si>
  <si>
    <t>NZIEGAM DJOKO EPSEE VACALOPOULOS</t>
  </si>
  <si>
    <t>JOELLE CLAUDIA MYRIAM</t>
  </si>
  <si>
    <t>P129417379139C</t>
  </si>
  <si>
    <t>HILAIRE JULIUS</t>
  </si>
  <si>
    <t>P107516418002J</t>
  </si>
  <si>
    <t>NOEL ARMAND.</t>
  </si>
  <si>
    <t>COMMMERCE GENERAL, COSMÉTIQUES , ÉLEVAGE</t>
  </si>
  <si>
    <t>P079417676199P</t>
  </si>
  <si>
    <t>CATHERINE ETS KATE ENTREPRISE</t>
  </si>
  <si>
    <t>M012016052651K</t>
  </si>
  <si>
    <t>P117216377702K</t>
  </si>
  <si>
    <t>ETS GOLIBI</t>
  </si>
  <si>
    <t>P016816617579Y</t>
  </si>
  <si>
    <t>P121616365766P</t>
  </si>
  <si>
    <t>ETS DJINTOUING &amp; FILS</t>
  </si>
  <si>
    <t>P059412675712G</t>
  </si>
  <si>
    <t>TIWA FABIEN</t>
  </si>
  <si>
    <t>P120117484298G</t>
  </si>
  <si>
    <t>MBOMBO FRANCK NABIL</t>
  </si>
  <si>
    <t>(( ETS MBOMBOCAM ))</t>
  </si>
  <si>
    <t>AGRO-ALIMENTAIRE, COMMERCE GÉNÉRAL, IMPORT/EXPORT, PRESTATION DE SERVICES</t>
  </si>
  <si>
    <t>P068116615266L</t>
  </si>
  <si>
    <t>KEMWA DZUKOU CEDRIC ANTHONY LANDRY</t>
  </si>
  <si>
    <t>P090017617423F</t>
  </si>
  <si>
    <t>NGAKEKENG FOFOU</t>
  </si>
  <si>
    <t>P087217184463Q</t>
  </si>
  <si>
    <t>P040018006255R</t>
  </si>
  <si>
    <t>ELVIS AYUK</t>
  </si>
  <si>
    <t>P018417071093W</t>
  </si>
  <si>
    <t>LEUNO</t>
  </si>
  <si>
    <t>P119012701441E</t>
  </si>
  <si>
    <t>P029916853524X</t>
  </si>
  <si>
    <t>FOUTCHOUANG HIKOUATCHIA</t>
  </si>
  <si>
    <t>P087312412787P</t>
  </si>
  <si>
    <t>ENOW PATIENCE TAMBE</t>
  </si>
  <si>
    <t>P127117075817W</t>
  </si>
  <si>
    <t>TCHOKONTE CLAUDEL (ETS CITI BUSINESSES</t>
  </si>
  <si>
    <t>VENTE DES POULET</t>
  </si>
  <si>
    <t>P038212723588S</t>
  </si>
  <si>
    <t>NONO NANKAM</t>
  </si>
  <si>
    <t>RODERIC</t>
  </si>
  <si>
    <t>P069518541264X</t>
  </si>
  <si>
    <t>NZEUGANG SILENOU</t>
  </si>
  <si>
    <t>P110216673152X</t>
  </si>
  <si>
    <t>OBIEFULE DAVID</t>
  </si>
  <si>
    <t>P058317830731C</t>
  </si>
  <si>
    <t>MAJAQUE</t>
  </si>
  <si>
    <t>LAURE DORICE BENEDITE</t>
  </si>
  <si>
    <t>P029018307523A</t>
  </si>
  <si>
    <t>WAGOUM JEAN BOSTIN</t>
  </si>
  <si>
    <t>ETS BOSS COMPUTER &amp; INFORMATIQUE</t>
  </si>
  <si>
    <t>P068713158428W</t>
  </si>
  <si>
    <t>KAMTA  NEE TCHINDA BOGNING SIDOINE</t>
  </si>
  <si>
    <t>P122016271414U</t>
  </si>
  <si>
    <t>STE PALMAS TECHNOLOGY AND INDUSTRY</t>
  </si>
  <si>
    <t>P015616682823M</t>
  </si>
  <si>
    <t>NGUEUKAM ÉPSE PANGOB</t>
  </si>
  <si>
    <t>M012216884436M</t>
  </si>
  <si>
    <t>CAMEROON ENERGY FIELD ENGINEERING &amp; SERVICES</t>
  </si>
  <si>
    <t>CEFES PLC</t>
  </si>
  <si>
    <t>SALE OF PHONES AND ACCESSORIES</t>
  </si>
  <si>
    <t>P078116625511G</t>
  </si>
  <si>
    <t>LAURA NYONGKA'A MUSI</t>
  </si>
  <si>
    <t>( GOSHEN VENTURES )</t>
  </si>
  <si>
    <t>P122017608771K</t>
  </si>
  <si>
    <t>FINKE ATHANASE ROMEO</t>
  </si>
  <si>
    <t>P087016987150F</t>
  </si>
  <si>
    <t>TCHINDA EPOUSE MELI</t>
  </si>
  <si>
    <t>P025912729792P</t>
  </si>
  <si>
    <t>GERMAIN BAKA LI</t>
  </si>
  <si>
    <t>P069016272696Y</t>
  </si>
  <si>
    <t>YALCOUYE OUSMANE</t>
  </si>
  <si>
    <t>P075712283662W</t>
  </si>
  <si>
    <t>NJE HAWOBE JOSEPHNJE</t>
  </si>
  <si>
    <t>NJE HAWOBE JOSEPH</t>
  </si>
  <si>
    <t>P087711616509Q</t>
  </si>
  <si>
    <t>FORSUH JUDE TANUE</t>
  </si>
  <si>
    <t>P068918289460K</t>
  </si>
  <si>
    <t>THOMAS JEAN PIERRE</t>
  </si>
  <si>
    <t>M089417253917F</t>
  </si>
  <si>
    <t>EPP MBONDA</t>
  </si>
  <si>
    <t>P086400406872D</t>
  </si>
  <si>
    <t>EBOUMBOU NGOME</t>
  </si>
  <si>
    <t>P107717472405D</t>
  </si>
  <si>
    <t>JUDE TAKUSIN</t>
  </si>
  <si>
    <t>P107716811606K</t>
  </si>
  <si>
    <t>LECHE KUETCHE</t>
  </si>
  <si>
    <t>P069117613747U</t>
  </si>
  <si>
    <t>MBATE SEBASTIEN MELLO</t>
  </si>
  <si>
    <t>P087315275244P</t>
  </si>
  <si>
    <t>AMOUGOU ROGER</t>
  </si>
  <si>
    <t>P017412758518W</t>
  </si>
  <si>
    <t>SIME TCHANDJOU</t>
  </si>
  <si>
    <t>MEDITE FRANCOISE</t>
  </si>
  <si>
    <t>P127000196334X</t>
  </si>
  <si>
    <t>P019212444604R</t>
  </si>
  <si>
    <t>P076216775899S</t>
  </si>
  <si>
    <t>BAR/SUPPLIES,GEN.CONTRACTS</t>
  </si>
  <si>
    <t>P125100241335E</t>
  </si>
  <si>
    <t>NGU PRUDENCE</t>
  </si>
  <si>
    <t>(TRAFALGA ENTERPRISE)</t>
  </si>
  <si>
    <t>P118718128874S</t>
  </si>
  <si>
    <t>NOUPIEGANG NAITEZEM</t>
  </si>
  <si>
    <t>GERAUD DERICK</t>
  </si>
  <si>
    <t>P115812619093P</t>
  </si>
  <si>
    <t>NKOUENKOUA EPSE NOUTCHA</t>
  </si>
  <si>
    <t>ETS NKOUENKOUA</t>
  </si>
  <si>
    <t>M122316333275C</t>
  </si>
  <si>
    <t>NZUDIE INDUSTRY LTD</t>
  </si>
  <si>
    <t>REPROGRAPHIE</t>
  </si>
  <si>
    <t>P109518481382U</t>
  </si>
  <si>
    <t>P099716730108J</t>
  </si>
  <si>
    <t>P108217701125L</t>
  </si>
  <si>
    <t>Coulibaly Idrissa</t>
  </si>
  <si>
    <t>P097616634302W</t>
  </si>
  <si>
    <t>NGUIMATIO DOUANLA</t>
  </si>
  <si>
    <t>HUGUES AIME</t>
  </si>
  <si>
    <t>P047800216335C</t>
  </si>
  <si>
    <t>DJOMOU TCHEDOP</t>
  </si>
  <si>
    <t>ECLADORE</t>
  </si>
  <si>
    <t>P038512270750Z</t>
  </si>
  <si>
    <t>PATRICIA SYLVIANE</t>
  </si>
  <si>
    <t>P016500462381Q</t>
  </si>
  <si>
    <t>MAFFO EPSEE FOBASSO</t>
  </si>
  <si>
    <t>P068516879076T</t>
  </si>
  <si>
    <t>KEMBOU NGNINTEDEM CHARLI</t>
  </si>
  <si>
    <t>P037900186108U</t>
  </si>
  <si>
    <t>WENGA KANHEM</t>
  </si>
  <si>
    <t>P089716886910K</t>
  </si>
  <si>
    <t>NGANGMI GERMAIN SUH</t>
  </si>
  <si>
    <t>P088017552590E</t>
  </si>
  <si>
    <t>BAKONE A RISSOUK</t>
  </si>
  <si>
    <t>P085716656518H</t>
  </si>
  <si>
    <t>MAMGA EPOUSE OUABO</t>
  </si>
  <si>
    <t>P037616271468C</t>
  </si>
  <si>
    <t>MEFIRE FELICITE MARGUERITE</t>
  </si>
  <si>
    <t>M091516240283G</t>
  </si>
  <si>
    <t>PELAGIE LAY PRIVATE BILINGUAL NURSERY AND PRIMARY SCHOOL</t>
  </si>
  <si>
    <t>PBNPS(FULI-KOM)</t>
  </si>
  <si>
    <t>P127717728114C</t>
  </si>
  <si>
    <t>P049716586864E</t>
  </si>
  <si>
    <t>DJALI DE ESSIMI</t>
  </si>
  <si>
    <t>M081316655116L</t>
  </si>
  <si>
    <t>LYCÉE BILINGUE DE BANGOU</t>
  </si>
  <si>
    <t>P129714542728T</t>
  </si>
  <si>
    <t>GONGMOGA KIDANDI</t>
  </si>
  <si>
    <t>(ETS INNOV TECHNOLOGY)</t>
  </si>
  <si>
    <t>P038816347464Y</t>
  </si>
  <si>
    <t>MAHAMAT-NOUR BACHAR</t>
  </si>
  <si>
    <t>P075500024840J</t>
  </si>
  <si>
    <t>M062117706421G</t>
  </si>
  <si>
    <t>GROUPE SCOLAIRE BILINGUE LES ETOILES DE L'OCEAN</t>
  </si>
  <si>
    <t>GSBEO</t>
  </si>
  <si>
    <t>P057916032070E</t>
  </si>
  <si>
    <t>P128418357418R</t>
  </si>
  <si>
    <t>KENE PEAGUIE</t>
  </si>
  <si>
    <t>P087712668945M</t>
  </si>
  <si>
    <t>TINTCHO DJOSSI ROSELINE</t>
  </si>
  <si>
    <t>ETS TINTCHO</t>
  </si>
  <si>
    <t>P038100365391G</t>
  </si>
  <si>
    <t>FOTSO KENGNE JOEL ACHILLE</t>
  </si>
  <si>
    <t>"ETS AGCS CAM"</t>
  </si>
  <si>
    <t>P096816625333R</t>
  </si>
  <si>
    <t>NGATCHOU SANDJO EPSE NYAMI</t>
  </si>
  <si>
    <t>M102518107056A</t>
  </si>
  <si>
    <t>MULTI TECH SARL</t>
  </si>
  <si>
    <t>P087517007282J</t>
  </si>
  <si>
    <t>M032416497340G</t>
  </si>
  <si>
    <t>TEGHO HOTEL</t>
  </si>
  <si>
    <t>P067017190675H</t>
  </si>
  <si>
    <t>NELSON KISOB AWEH</t>
  </si>
  <si>
    <t>P129817930526S</t>
  </si>
  <si>
    <t>AKU VERALINE TEMBU</t>
  </si>
  <si>
    <t>P068718020401B</t>
  </si>
  <si>
    <t>P037912419320R</t>
  </si>
  <si>
    <t>MERCY NJINUWO FOMBO</t>
  </si>
  <si>
    <t>P117200204744G</t>
  </si>
  <si>
    <t>OKEKE UDEAKO</t>
  </si>
  <si>
    <t>P125717735978X</t>
  </si>
  <si>
    <t>P036412491727B</t>
  </si>
  <si>
    <t>INOUSSA GARBA</t>
  </si>
  <si>
    <t>ETS INOUSSA GARBA</t>
  </si>
  <si>
    <t>P059516346815G</t>
  </si>
  <si>
    <t>FONOUNTSAP EMMANUEL</t>
  </si>
  <si>
    <t>P122015519372G</t>
  </si>
  <si>
    <t>MWISENEZA THEOGENE</t>
  </si>
  <si>
    <t>P119616920989X</t>
  </si>
  <si>
    <t>MAROUON PIEH ANWANDA</t>
  </si>
  <si>
    <t>P086214656213M</t>
  </si>
  <si>
    <t>SMILE ACADEMIE</t>
  </si>
  <si>
    <t>P080116378660R</t>
  </si>
  <si>
    <t>GUEMKAM NEMKAM</t>
  </si>
  <si>
    <t>M092118361637K</t>
  </si>
  <si>
    <t>EAGLE MIND ENTERPRENEURIAL SCHOLARS NURSERY AND PRIMARY SCHOOL</t>
  </si>
  <si>
    <t>EAGLE MIND ENTERPRENEURIAL SCHOLARS</t>
  </si>
  <si>
    <t>ARTISTE HUMORISTE</t>
  </si>
  <si>
    <t>P079516828287N</t>
  </si>
  <si>
    <t>P029818230907G</t>
  </si>
  <si>
    <t>LIFETER SUSANA</t>
  </si>
  <si>
    <t>KONGDURI</t>
  </si>
  <si>
    <t>P088216750276S</t>
  </si>
  <si>
    <t>YAHO TCHOUNDJE</t>
  </si>
  <si>
    <t>P075400156064Y</t>
  </si>
  <si>
    <t>MOYOU LOT</t>
  </si>
  <si>
    <t>P108812314572Z</t>
  </si>
  <si>
    <t>TCHOFFO MEKONTSO</t>
  </si>
  <si>
    <t>P080117169833A</t>
  </si>
  <si>
    <t>NGAH JAMELATU SEWOYERAA</t>
  </si>
  <si>
    <t>P010117626009F</t>
  </si>
  <si>
    <t>NOAH MPEZE</t>
  </si>
  <si>
    <t>PAUL BRILLANT</t>
  </si>
  <si>
    <t>M089900009769P</t>
  </si>
  <si>
    <t>P018612436929H</t>
  </si>
  <si>
    <t>NZOGANG TEKAM RODRIGUE JUNIOR</t>
  </si>
  <si>
    <t>P122015427846G</t>
  </si>
  <si>
    <t>NGANOU JULES BERTRAND</t>
  </si>
  <si>
    <t>P097416230373R</t>
  </si>
  <si>
    <t>CAROLINE NGOZI EZEKOHA</t>
  </si>
  <si>
    <t>P129218334891M</t>
  </si>
  <si>
    <t>CLOUDETTE NABI</t>
  </si>
  <si>
    <t>P110017451930E</t>
  </si>
  <si>
    <t>ALFRED TAKOH</t>
  </si>
  <si>
    <t>P129416039041L</t>
  </si>
  <si>
    <t>P058200422524U</t>
  </si>
  <si>
    <t>YEMELI  MBOGNING  ARMAND</t>
  </si>
  <si>
    <t>MAITRE D'HOTEL</t>
  </si>
  <si>
    <t>P047617210699Q</t>
  </si>
  <si>
    <t>FRANCOIS JULES</t>
  </si>
  <si>
    <t>COMMERCE-PRESTATION-MOBILIER BUREAU</t>
  </si>
  <si>
    <t>P068512735733W</t>
  </si>
  <si>
    <t>EFFOUDOU SABINE GAEL</t>
  </si>
  <si>
    <t>ETS INGRID</t>
  </si>
  <si>
    <t>P018918125958L</t>
  </si>
  <si>
    <t>KOMDAYE</t>
  </si>
  <si>
    <t>P058616054713M</t>
  </si>
  <si>
    <t>TETUH EPSE SING</t>
  </si>
  <si>
    <t>ENDAM ASUMPTA</t>
  </si>
  <si>
    <t>P089017741587D</t>
  </si>
  <si>
    <t>NDJAHA MBATCHOU</t>
  </si>
  <si>
    <t>GERGOVIE</t>
  </si>
  <si>
    <t>P106417866934N</t>
  </si>
  <si>
    <t>ALIMA MGBA JEAN KIZITO</t>
  </si>
  <si>
    <t>( ETS ALMA TESLA )</t>
  </si>
  <si>
    <t>P038616059308P</t>
  </si>
  <si>
    <t>KOBE ZACHARIE</t>
  </si>
  <si>
    <t>P079418492395P</t>
  </si>
  <si>
    <t>BOGNE NZOGNE ARISTIDE</t>
  </si>
  <si>
    <t>P018616615975H</t>
  </si>
  <si>
    <t>MARIE JACQUES ESTELLE</t>
  </si>
  <si>
    <t>M101712648126B</t>
  </si>
  <si>
    <t>GR &amp; CCK</t>
  </si>
  <si>
    <t>GR&amp;CCK</t>
  </si>
  <si>
    <t>P016018346326G</t>
  </si>
  <si>
    <t>(01.01.1960)</t>
  </si>
  <si>
    <t>P015912404576T</t>
  </si>
  <si>
    <t>P048417681165C</t>
  </si>
  <si>
    <t>KARKE</t>
  </si>
  <si>
    <t>P058716724567W</t>
  </si>
  <si>
    <t>HAMADOU/</t>
  </si>
  <si>
    <t>P117212747847F</t>
  </si>
  <si>
    <t>CLARISSE ROLANDE</t>
  </si>
  <si>
    <t>P019112408105W</t>
  </si>
  <si>
    <t>NCHANKOU OUDOU</t>
  </si>
  <si>
    <t>M101914245929U</t>
  </si>
  <si>
    <t>MALELE SARL</t>
  </si>
  <si>
    <t>M071812713070A</t>
  </si>
  <si>
    <t>FNT TECHNOLOGIE SARL</t>
  </si>
  <si>
    <t>FNT TECH SARL</t>
  </si>
  <si>
    <t>P110017670291Y</t>
  </si>
  <si>
    <t>GASTON DAMBI</t>
  </si>
  <si>
    <t>VBA ET QUINCAILLERIE</t>
  </si>
  <si>
    <t>P078916630050R</t>
  </si>
  <si>
    <t>CHEKUO</t>
  </si>
  <si>
    <t>ROSIN BERTOS.</t>
  </si>
  <si>
    <t>M122417536330F</t>
  </si>
  <si>
    <t>SCI M. HOME</t>
  </si>
  <si>
    <t>ACQUISITION CONSTRUCTION ET GESTION D'UN PORTE FEULLE IMMOBILIER</t>
  </si>
  <si>
    <t>M076912468410W</t>
  </si>
  <si>
    <t>COLLÈGE INSTITUTION DJILO</t>
  </si>
  <si>
    <t>P059916655985A</t>
  </si>
  <si>
    <t>NDOUM PONDI</t>
  </si>
  <si>
    <t>P027516987065B</t>
  </si>
  <si>
    <t>DJOU KUETE</t>
  </si>
  <si>
    <t>P048215976537F</t>
  </si>
  <si>
    <t>KAMGA EPSE ABIA'A</t>
  </si>
  <si>
    <t>P058612439777S</t>
  </si>
  <si>
    <t>NNOKO EMMANUEL NZANGE</t>
  </si>
  <si>
    <t>P087600549385A</t>
  </si>
  <si>
    <t>NGOUNOU DJOUDOM</t>
  </si>
  <si>
    <t>M119800017767E</t>
  </si>
  <si>
    <t>E P LE PETIT BOIS</t>
  </si>
  <si>
    <t>HERBERGEMENT ET VENTE DES BOISSONS HYGIENIQUE</t>
  </si>
  <si>
    <t>P047412494465A</t>
  </si>
  <si>
    <t>DJUIKOM HORTENCE</t>
  </si>
  <si>
    <t>M031717256895S</t>
  </si>
  <si>
    <t>EP ELOMZOK</t>
  </si>
  <si>
    <t>M082116579392H</t>
  </si>
  <si>
    <t>&lt;&lt; IMHOTEP-ARCHI &gt;&gt; SARL-PLURIPERSONNELLE</t>
  </si>
  <si>
    <t>VENDEUR D'EAU</t>
  </si>
  <si>
    <t>P067617491536F</t>
  </si>
  <si>
    <t>DIN EPSE NGANDO</t>
  </si>
  <si>
    <t>P100418031419N</t>
  </si>
  <si>
    <t>TAMEN SAMEN</t>
  </si>
  <si>
    <t>MAYNE</t>
  </si>
  <si>
    <t>P028017597980Q</t>
  </si>
  <si>
    <t>TCHEUTCHEU WANSI</t>
  </si>
  <si>
    <t>P069314235007E</t>
  </si>
  <si>
    <t>TOHKOU MBANGA</t>
  </si>
  <si>
    <t>YANNICK KOSI</t>
  </si>
  <si>
    <t>M089017252654D</t>
  </si>
  <si>
    <t>EP BATOUNTA</t>
  </si>
  <si>
    <t>P015312314186B</t>
  </si>
  <si>
    <t>NJONGWE ANDRENJO</t>
  </si>
  <si>
    <t>NJONGWE ANDRE</t>
  </si>
  <si>
    <t>M052014522919M</t>
  </si>
  <si>
    <t>UNIVERSAL COMPANY LTD</t>
  </si>
  <si>
    <t>M012216886029N</t>
  </si>
  <si>
    <t>TB SHOPPING SARL</t>
  </si>
  <si>
    <t>TB SHOPPING</t>
  </si>
  <si>
    <t>P088416107090M</t>
  </si>
  <si>
    <t>ISOQWE</t>
  </si>
  <si>
    <t>JOSOPHINE NGANDA</t>
  </si>
  <si>
    <t>P048817280048C</t>
  </si>
  <si>
    <t>DIDIER WILSON</t>
  </si>
  <si>
    <t>P048317189505A</t>
  </si>
  <si>
    <t>NGUETSOP LIKEUFACK</t>
  </si>
  <si>
    <t>COMMERCANTE DET</t>
  </si>
  <si>
    <t>P127518470430A</t>
  </si>
  <si>
    <t>CHUISSEU NDOUNKUE</t>
  </si>
  <si>
    <t>M092116453123C</t>
  </si>
  <si>
    <t>AZIKO SERVICES SARL</t>
  </si>
  <si>
    <t>P059112521120K</t>
  </si>
  <si>
    <t>KIZA DAMBA</t>
  </si>
  <si>
    <t>P089612751586T</t>
  </si>
  <si>
    <t>AYABA A NGNOUNG</t>
  </si>
  <si>
    <t>JOELLE URSULE</t>
  </si>
  <si>
    <t>P088617433526A</t>
  </si>
  <si>
    <t>JAMES ERIC</t>
  </si>
  <si>
    <t>P016900208898B</t>
  </si>
  <si>
    <t>FOKONO PAUL</t>
  </si>
  <si>
    <t>ETS PAPIN</t>
  </si>
  <si>
    <t>P088416266272E</t>
  </si>
  <si>
    <t>TANEKEU FANKEM CHANCELIN</t>
  </si>
  <si>
    <t>P038212573222Z</t>
  </si>
  <si>
    <t>BIHENG EPSE BIBOUM II</t>
  </si>
  <si>
    <t>ROSE CAROLE</t>
  </si>
  <si>
    <t>P108217966610D</t>
  </si>
  <si>
    <t>M101300047938Q</t>
  </si>
  <si>
    <t>LABORATORY AND MEDICAL PRODUCTS</t>
  </si>
  <si>
    <t>"LAMEPRO SARL"</t>
  </si>
  <si>
    <t>M062517785371H</t>
  </si>
  <si>
    <t>PAGUI SARL</t>
  </si>
  <si>
    <t>P097312711698H</t>
  </si>
  <si>
    <t>UGONMA EGBE</t>
  </si>
  <si>
    <t>P015512334481K</t>
  </si>
  <si>
    <t>P057817610331Q</t>
  </si>
  <si>
    <t>P109716429142B</t>
  </si>
  <si>
    <t>DJOMESSI</t>
  </si>
  <si>
    <t>M081317249988L</t>
  </si>
  <si>
    <t>EP YALONGO</t>
  </si>
  <si>
    <t>P079017788666A</t>
  </si>
  <si>
    <t>DJOMO YONGOUE</t>
  </si>
  <si>
    <t>STEVE AXEL</t>
  </si>
  <si>
    <t>P019816716958Z</t>
  </si>
  <si>
    <t>KAINSA</t>
  </si>
  <si>
    <t>M019217827607C</t>
  </si>
  <si>
    <t>SOPPO RADIANCE RETRAIT</t>
  </si>
  <si>
    <t>ETS S.R.R</t>
  </si>
  <si>
    <t>P079117453545R</t>
  </si>
  <si>
    <t>MEDIESSE MORGAN.</t>
  </si>
  <si>
    <t>P079318349414D</t>
  </si>
  <si>
    <t>ASSE NGONO</t>
  </si>
  <si>
    <t>P058815608087F</t>
  </si>
  <si>
    <t>P065915318642J</t>
  </si>
  <si>
    <t>ELMER KIMBI</t>
  </si>
  <si>
    <t>M052318261941C</t>
  </si>
  <si>
    <t>TEPHANDY FARM</t>
  </si>
  <si>
    <t>P128617470540K</t>
  </si>
  <si>
    <t>KENDO YIMGA</t>
  </si>
  <si>
    <t>P066312569441Z</t>
  </si>
  <si>
    <t>JAMES NGONG</t>
  </si>
  <si>
    <t>P127518014159X</t>
  </si>
  <si>
    <t>ADELE NOEL</t>
  </si>
  <si>
    <t>M021914078759L</t>
  </si>
  <si>
    <t>EVAN'S SARL</t>
  </si>
  <si>
    <t>P047412547600S</t>
  </si>
  <si>
    <t>YEMELE NGUETSOP</t>
  </si>
  <si>
    <t>P059517660852N</t>
  </si>
  <si>
    <t>BOUKO KASSALA</t>
  </si>
  <si>
    <t>P058616582630X</t>
  </si>
  <si>
    <t>KENGMENE TEKOUA</t>
  </si>
  <si>
    <t>PATRICK JUSTICE</t>
  </si>
  <si>
    <t>P115818237879E</t>
  </si>
  <si>
    <t>SAMUEL GILBERT</t>
  </si>
  <si>
    <t>VENTE ESSENCES PARFUM</t>
  </si>
  <si>
    <t>P127412588537C</t>
  </si>
  <si>
    <t>P018712624542N</t>
  </si>
  <si>
    <t>P039516099629G</t>
  </si>
  <si>
    <t>CORNEILLE NADÈGE</t>
  </si>
  <si>
    <t>P047817711141P</t>
  </si>
  <si>
    <t>P089816920447Z</t>
  </si>
  <si>
    <t>KUOH EBONGUE ELONG</t>
  </si>
  <si>
    <t>P070417200919W</t>
  </si>
  <si>
    <t>BOKWE FABRICE LOBE</t>
  </si>
  <si>
    <t>P077716623287F</t>
  </si>
  <si>
    <t>NASSIR BASSIROU</t>
  </si>
  <si>
    <t>DETAILS DES PRODUITS ALIMENTAIRES</t>
  </si>
  <si>
    <t>P059417490267C</t>
  </si>
  <si>
    <t>ENANGUE EWANE</t>
  </si>
  <si>
    <t>LYNE CLAUDELLE</t>
  </si>
  <si>
    <t>P039016658558B</t>
  </si>
  <si>
    <t>CHIGOZIE IGBOKWE</t>
  </si>
  <si>
    <t>P128018021065T</t>
  </si>
  <si>
    <t>NDJEUNDJI TANGA</t>
  </si>
  <si>
    <t>M122518320052M</t>
  </si>
  <si>
    <t>DIBOFARM</t>
  </si>
  <si>
    <t>P088318517016J</t>
  </si>
  <si>
    <t>DIVINE NGAKOKIBANG NSANGON</t>
  </si>
  <si>
    <t>P019612519485R</t>
  </si>
  <si>
    <t>ISAMAYA GUEDJEWE</t>
  </si>
  <si>
    <t>M082417005734B</t>
  </si>
  <si>
    <t>SOCIÉTÉ TOUT POUR BATIR SARL</t>
  </si>
  <si>
    <t>TPB SARL</t>
  </si>
  <si>
    <t>P017718057005Y</t>
  </si>
  <si>
    <t>HAMAD GUENEM</t>
  </si>
  <si>
    <t>P080117020803W</t>
  </si>
  <si>
    <t>TCHINDA MELEU RUCELLE..</t>
  </si>
  <si>
    <t>P037816606070J</t>
  </si>
  <si>
    <t>DJIMI NANA EPSE TSANG BENGONO</t>
  </si>
  <si>
    <t>M111315982825L</t>
  </si>
  <si>
    <t>P018217394549R</t>
  </si>
  <si>
    <t>ASUEBANG</t>
  </si>
  <si>
    <t>SUZANNE GERMAINE</t>
  </si>
  <si>
    <t>P067617620521A</t>
  </si>
  <si>
    <t>M109917257853K</t>
  </si>
  <si>
    <t>EP BAMENDJO</t>
  </si>
  <si>
    <t>P096818289054H</t>
  </si>
  <si>
    <t>P017814403994A</t>
  </si>
  <si>
    <t>PERA EPSEE NGUEKOU</t>
  </si>
  <si>
    <t>P087516276003H</t>
  </si>
  <si>
    <t>MAFFO KAMGANG ÉPOUSE FONKOU</t>
  </si>
  <si>
    <t>P019816028556J</t>
  </si>
  <si>
    <t>P056312409879S</t>
  </si>
  <si>
    <t>WANDJI DENIS</t>
  </si>
  <si>
    <t>P038512751988C</t>
  </si>
  <si>
    <t>DONFACK AMAYENE</t>
  </si>
  <si>
    <t>P068414402118S</t>
  </si>
  <si>
    <t>NJOKU AUGUSTINE CHIBUZO</t>
  </si>
  <si>
    <t>(WISDOM BAKERY ENT)</t>
  </si>
  <si>
    <t>P040217858860G</t>
  </si>
  <si>
    <t>P067713325996S</t>
  </si>
  <si>
    <t>CHETCHOUA MARIE FLORE</t>
  </si>
  <si>
    <t>ETS LA PRINCESSE</t>
  </si>
  <si>
    <t>P087916390957D</t>
  </si>
  <si>
    <t>JULIUS NFORMI</t>
  </si>
  <si>
    <t>P015612330659R</t>
  </si>
  <si>
    <t>NANA ROSALIE</t>
  </si>
  <si>
    <t>P058818279601W</t>
  </si>
  <si>
    <t>MONTHE TCHATCHE DESIRE BABECHOU ( ETS PRUDENTIAL GENERAL SERVICES)</t>
  </si>
  <si>
    <t>M122117517054C</t>
  </si>
  <si>
    <t>CAMEROON CONSULTING ANDCONSTRUCTION GROUP</t>
  </si>
  <si>
    <t>INGENIERIE ET CONSEILS DANS LES DOMAINES SUIVANTS:OUVRAGES DE DISTRIBUTION ET DE TRANSPORTS SUITE VOIR REGISTRE DE COMMERCE</t>
  </si>
  <si>
    <t>P128512148958F</t>
  </si>
  <si>
    <t>SALE RAMAT</t>
  </si>
  <si>
    <t>ETS SALE RAMAT</t>
  </si>
  <si>
    <t>M021912750185E</t>
  </si>
  <si>
    <t>HMO CAMEROON SARL</t>
  </si>
  <si>
    <t>P108215986206H</t>
  </si>
  <si>
    <t>NYEMGNI TIAM</t>
  </si>
  <si>
    <t>HOLANDE FLAURE</t>
  </si>
  <si>
    <t>P037316709879Q</t>
  </si>
  <si>
    <t>P096318288246K</t>
  </si>
  <si>
    <t>ENEKE  MATHA  BESONG</t>
  </si>
  <si>
    <t>P099917743468E</t>
  </si>
  <si>
    <t>MOGUEU NZIMBOU</t>
  </si>
  <si>
    <t>M021812677015L</t>
  </si>
  <si>
    <t>PELAVE &amp; FILS SARL</t>
  </si>
  <si>
    <t>PELAVE &amp; F ILS SARL</t>
  </si>
  <si>
    <t>P038500560915N</t>
  </si>
  <si>
    <t>ALIMA ATEBA AMBROISE</t>
  </si>
  <si>
    <t>ETS SALOMON &amp; FRERES</t>
  </si>
  <si>
    <t>M011912771501U</t>
  </si>
  <si>
    <t>GLOBAL INDUSTRIAL &amp; ENGINEERING SOLUTIONS</t>
  </si>
  <si>
    <t>GINES SARL</t>
  </si>
  <si>
    <t>P129817903843Q</t>
  </si>
  <si>
    <t>AKENG CARINE MBAH..</t>
  </si>
  <si>
    <t>M089017239576J</t>
  </si>
  <si>
    <t>EP SOMALOMO</t>
  </si>
  <si>
    <t>P019517790701B</t>
  </si>
  <si>
    <t>IBRAHIM ISSOUFA</t>
  </si>
  <si>
    <t>P080317978546N</t>
  </si>
  <si>
    <t>TANDA MONIROU</t>
  </si>
  <si>
    <t>AZINYUI</t>
  </si>
  <si>
    <t>P058416041338Q</t>
  </si>
  <si>
    <t>NOTA</t>
  </si>
  <si>
    <t>CLAUVIS BRICE</t>
  </si>
  <si>
    <t>P119312657982J</t>
  </si>
  <si>
    <t>P019618595907K</t>
  </si>
  <si>
    <t>TAMOUNDE</t>
  </si>
  <si>
    <t>P119317142002Z</t>
  </si>
  <si>
    <t>RICHARD NSONG</t>
  </si>
  <si>
    <t>M102116958239Y</t>
  </si>
  <si>
    <t>DIASPO REPRESENT INVEST SARL U</t>
  </si>
  <si>
    <t>P098316327071M</t>
  </si>
  <si>
    <t>P117912437819C</t>
  </si>
  <si>
    <t>NGO BATOUM MARIE PIERRETTE</t>
  </si>
  <si>
    <t>P017514248619F</t>
  </si>
  <si>
    <t>FANNE MAHAMAT EPSEE KAMSSOULOUM</t>
  </si>
  <si>
    <t>P098017381879H</t>
  </si>
  <si>
    <t>NKOUWOUPA</t>
  </si>
  <si>
    <t>FELIX PIERRE</t>
  </si>
  <si>
    <t>P066300290218J</t>
  </si>
  <si>
    <t>P015018488958M</t>
  </si>
  <si>
    <t>P088512525187T</t>
  </si>
  <si>
    <t>ABDOUL RAHMANOU</t>
  </si>
  <si>
    <t>ETS ABDOULRAHMANOU</t>
  </si>
  <si>
    <t>M022118063228M</t>
  </si>
  <si>
    <t>TOIT DE TERRE AU SAHEL-CAMEROUN</t>
  </si>
  <si>
    <t>(2TSAC)</t>
  </si>
  <si>
    <t>P017618290898F</t>
  </si>
  <si>
    <t>NYANGON THERESE</t>
  </si>
  <si>
    <t>M022217172501U</t>
  </si>
  <si>
    <t>LA SOCIETE COOPERATIVE SIMPLIFIEE DES PRODUCTEURS DES ARACHIDES DE KONE</t>
  </si>
  <si>
    <t>SCOOPS BARKA BIRIDJI</t>
  </si>
  <si>
    <t>VENTE DES ACCESSOIRES DE PORTABLE</t>
  </si>
  <si>
    <t>P029816430741Y</t>
  </si>
  <si>
    <t>LIETBOUO POKASSA</t>
  </si>
  <si>
    <t>AHMED NAZIR.</t>
  </si>
  <si>
    <t>P078217683326H</t>
  </si>
  <si>
    <t>TOBE ESTHER</t>
  </si>
  <si>
    <t>P016217331408A</t>
  </si>
  <si>
    <t>MOUFFO</t>
  </si>
  <si>
    <t>M011712584982G</t>
  </si>
  <si>
    <t>PARIMAN DISTRIBUTOR</t>
  </si>
  <si>
    <t>"PAD" SARL</t>
  </si>
  <si>
    <t>P058616205328P</t>
  </si>
  <si>
    <t>(ETS BUSINESS DE LADY DIANA)NGO MBONDO</t>
  </si>
  <si>
    <t>P108317996517W</t>
  </si>
  <si>
    <t>P118917184697W</t>
  </si>
  <si>
    <t>AHMADOU SEDE</t>
  </si>
  <si>
    <t>P034618150100Y</t>
  </si>
  <si>
    <t>BONG DIENGE</t>
  </si>
  <si>
    <t>LUCAS DIKOBO</t>
  </si>
  <si>
    <t>P059416455878H</t>
  </si>
  <si>
    <t>DJOULGARNAINI</t>
  </si>
  <si>
    <t>M081017247141F</t>
  </si>
  <si>
    <t>EP EBOGO DE MENGUEME</t>
  </si>
  <si>
    <t>M071716927242B</t>
  </si>
  <si>
    <t>BELIE HEALTH FOUNDATION</t>
  </si>
  <si>
    <t>TO IDENTIFY THOSE IN NEED,VOLUNTEERING AND EMPLOYMENT OPPORTUNITIES</t>
  </si>
  <si>
    <t>P105612410074W</t>
  </si>
  <si>
    <t>IGWEALOR ILOUNO BENSON</t>
  </si>
  <si>
    <t>ETS IGWEALOR ILOUNO BENSON</t>
  </si>
  <si>
    <t>P108612547786P</t>
  </si>
  <si>
    <t>KEUMENI ANNIE MERVIANNE</t>
  </si>
  <si>
    <t>P079825244285H</t>
  </si>
  <si>
    <t>NOUBISSI FANKAM</t>
  </si>
  <si>
    <t>DYLAN CABREL</t>
  </si>
  <si>
    <t>M015317291162U</t>
  </si>
  <si>
    <t>ECOLE MATERNELLE SAINT PAUL LOUM-CIE</t>
  </si>
  <si>
    <t>P056517980732A</t>
  </si>
  <si>
    <t>P088918495665K</t>
  </si>
  <si>
    <t>AISHA ATINI.</t>
  </si>
  <si>
    <t>P119418169361U</t>
  </si>
  <si>
    <t>NYANGOULA AVANG</t>
  </si>
  <si>
    <t>RUTH GISELE</t>
  </si>
  <si>
    <t>M080718123164B</t>
  </si>
  <si>
    <t>ÉCOLE PRIMAIRE PUBLIQUE MENDIM</t>
  </si>
  <si>
    <t>EPP MENDIM</t>
  </si>
  <si>
    <t>P028416701233Z</t>
  </si>
  <si>
    <t>GISCARD OLIVIER</t>
  </si>
  <si>
    <t>P038317489130P</t>
  </si>
  <si>
    <t>P015100355591L</t>
  </si>
  <si>
    <t>BEPETEL</t>
  </si>
  <si>
    <t>P038212494418X</t>
  </si>
  <si>
    <t>MASSIMOU MARLYSE DORIMENE</t>
  </si>
  <si>
    <t>ETS MASSIMOU MARLYSE DORIMENE</t>
  </si>
  <si>
    <t>P050016915320F</t>
  </si>
  <si>
    <t>MWAMBO ADONAI NGOMBA NGALLE</t>
  </si>
  <si>
    <t>M022118501782P</t>
  </si>
  <si>
    <t>L'ENTREE LOUNGE SARL</t>
  </si>
  <si>
    <t>L'ENTREE</t>
  </si>
  <si>
    <t>DEBIT DE BOISSON, LES PRESTATIONS DE SERVICES DIVERS, COMMERCE GENERAL, L'IMPORT-EXPORT</t>
  </si>
  <si>
    <t>P059318286983H</t>
  </si>
  <si>
    <t>BANTAR ENUEL NKEH</t>
  </si>
  <si>
    <t>ETS NKEH</t>
  </si>
  <si>
    <t>P029918351845D</t>
  </si>
  <si>
    <t>TOMBISE EPSE NGUELIFACK NGUELIFACK DACKY NJUMBE</t>
  </si>
  <si>
    <t>ETS RELANCE ENGINEERING INTERNATIONAL</t>
  </si>
  <si>
    <t>P128917992308U</t>
  </si>
  <si>
    <t>FOREIN AMIDOU</t>
  </si>
  <si>
    <t>P088818476099Q</t>
  </si>
  <si>
    <t>P037917753888J</t>
  </si>
  <si>
    <t>KAMTA FOMA</t>
  </si>
  <si>
    <t>P076516025740E</t>
  </si>
  <si>
    <t>KAMDOUM EPSE TCHOUNGAN</t>
  </si>
  <si>
    <t>P040017152643S</t>
  </si>
  <si>
    <t>NJATE</t>
  </si>
  <si>
    <t>LAURA ORIOLLE</t>
  </si>
  <si>
    <t>M099918470751D</t>
  </si>
  <si>
    <t>P019516398594U</t>
  </si>
  <si>
    <t>P109100571609D</t>
  </si>
  <si>
    <t>P097500057966R</t>
  </si>
  <si>
    <t>MOUAFO PIERRE RAYMOND</t>
  </si>
  <si>
    <t>M101117257719C</t>
  </si>
  <si>
    <t>E CATH MBIENG</t>
  </si>
  <si>
    <t>M012517515021Q</t>
  </si>
  <si>
    <t>YONT HOTELLERIE SARL</t>
  </si>
  <si>
    <t>YONT-H SARL</t>
  </si>
  <si>
    <t>M110812336689T</t>
  </si>
  <si>
    <t>COMPLEXE SCOLAIRE PRIVE LAIC BILINGUE HORIZON</t>
  </si>
  <si>
    <t>HOBEC</t>
  </si>
  <si>
    <t>P119818104212R</t>
  </si>
  <si>
    <t>Menodji Victorine</t>
  </si>
  <si>
    <t>P017912519326Z</t>
  </si>
  <si>
    <t>GAMBO MAL GONI</t>
  </si>
  <si>
    <t>P017312407056L</t>
  </si>
  <si>
    <t>DOUANLA TSAMO EPSE SOKENG LUCIE THERESE</t>
  </si>
  <si>
    <t>P057015498405Y</t>
  </si>
  <si>
    <t>JULES HUBELIN</t>
  </si>
  <si>
    <t>M062318412902D</t>
  </si>
  <si>
    <t>SOCIETE SARAMBI SARL</t>
  </si>
  <si>
    <t>P117612655388M</t>
  </si>
  <si>
    <t>ENDANGTE JENA PATRICE</t>
  </si>
  <si>
    <t>(ETS 2RV)</t>
  </si>
  <si>
    <t>VENTE POISSON A LA BRAISE+VENTE BA</t>
  </si>
  <si>
    <t>P039512565251M</t>
  </si>
  <si>
    <t>MBOULLE MBOULLE ERIC</t>
  </si>
  <si>
    <t>P016516847862Y</t>
  </si>
  <si>
    <t>MBOUMBOUO</t>
  </si>
  <si>
    <t>P087614630129E</t>
  </si>
  <si>
    <t>KWASSI D</t>
  </si>
  <si>
    <t>P056900396083R</t>
  </si>
  <si>
    <t>BAL ISSOU</t>
  </si>
  <si>
    <t>CONFECTION DES TENUES/PRESTATIONS DE SERVICES</t>
  </si>
  <si>
    <t>M012116366262M</t>
  </si>
  <si>
    <t>EKTEX SARL</t>
  </si>
  <si>
    <t>M070717601812H</t>
  </si>
  <si>
    <t>ASSOCIATION DES ESPOIRS DE TCHOLLIRÉ</t>
  </si>
  <si>
    <t>P018417892998C</t>
  </si>
  <si>
    <t>ENOAGBONSO MARUH OBEN</t>
  </si>
  <si>
    <t>P108816401289S</t>
  </si>
  <si>
    <t>P059016129190H</t>
  </si>
  <si>
    <t>PROMISE AJANA</t>
  </si>
  <si>
    <t>P080217765376U</t>
  </si>
  <si>
    <t>BELIBI NGONO</t>
  </si>
  <si>
    <t>P039517689045Z</t>
  </si>
  <si>
    <t>MAFOUNG</t>
  </si>
  <si>
    <t>P126800139026U</t>
  </si>
  <si>
    <t>ADZANGA MVENG EP. EYENGA MBIDA</t>
  </si>
  <si>
    <t>P099916940871A</t>
  </si>
  <si>
    <t>SIDDICKI ADAMU</t>
  </si>
  <si>
    <t>M032217613978N</t>
  </si>
  <si>
    <t>GROUPE SCOLAIRE BILINGUE LES LEGENDES</t>
  </si>
  <si>
    <t>P129117560119U</t>
  </si>
  <si>
    <t>P068012410314Y</t>
  </si>
  <si>
    <t>DJIELE FACTCHOU EP NAMENII</t>
  </si>
  <si>
    <t>ETS DJIELE FACTHOU EP NAMENI</t>
  </si>
  <si>
    <t>P017617980956G</t>
  </si>
  <si>
    <t>KENGNE MARGUERITE</t>
  </si>
  <si>
    <t>P099412571201C</t>
  </si>
  <si>
    <t>P088117694401Q</t>
  </si>
  <si>
    <t>KENNE KUETE EPSE DOUANLA</t>
  </si>
  <si>
    <t>VALERIE OLIVE</t>
  </si>
  <si>
    <t>P059618480970Q</t>
  </si>
  <si>
    <t>MELL RONALD</t>
  </si>
  <si>
    <t>P019412129881F</t>
  </si>
  <si>
    <t>KELLY RICHELE</t>
  </si>
  <si>
    <t>P098317827674E</t>
  </si>
  <si>
    <t>HALDER SAJAL</t>
  </si>
  <si>
    <t>ACTIVITÉ INFORMATIQUE ET CONSEILS</t>
  </si>
  <si>
    <t>M082417164849S</t>
  </si>
  <si>
    <t>NEVAR SARL</t>
  </si>
  <si>
    <t>P047412283031F</t>
  </si>
  <si>
    <t>DOLLA MASOH PASCAL</t>
  </si>
  <si>
    <t>ETS DOLLA MASOH PASCAL</t>
  </si>
  <si>
    <t>P059316257297K</t>
  </si>
  <si>
    <t>NDIMINYORO</t>
  </si>
  <si>
    <t>PRIMUS AFONG</t>
  </si>
  <si>
    <t>P058617359589K</t>
  </si>
  <si>
    <t>P016512706954M</t>
  </si>
  <si>
    <t>ATANGA BIKOE</t>
  </si>
  <si>
    <t>M032118349927Y</t>
  </si>
  <si>
    <t>XUE SHUXU</t>
  </si>
  <si>
    <t>M040816720600Q</t>
  </si>
  <si>
    <t>GUZANG CULTURAL AND DEVELOPMENT ASSOCIATION</t>
  </si>
  <si>
    <t>GUDA</t>
  </si>
  <si>
    <t>P129017954341S</t>
  </si>
  <si>
    <t>P028917663240L</t>
  </si>
  <si>
    <t>STÉPHANE FLEURI</t>
  </si>
  <si>
    <t>P026416081375Q</t>
  </si>
  <si>
    <t>NJAPA EPSE TANKEO</t>
  </si>
  <si>
    <t>P108814418992A</t>
  </si>
  <si>
    <t>VTE ACCESSOIRES FROID</t>
  </si>
  <si>
    <t>P098412622351F</t>
  </si>
  <si>
    <t>OBI HARRIETT</t>
  </si>
  <si>
    <t>CHIZORA</t>
  </si>
  <si>
    <t>P089617154669Z</t>
  </si>
  <si>
    <t>P037917125371H</t>
  </si>
  <si>
    <t>EVASE</t>
  </si>
  <si>
    <t>P088317182804M</t>
  </si>
  <si>
    <t>P038118032844E</t>
  </si>
  <si>
    <t>Ntchuepat Epse Djimeli</t>
  </si>
  <si>
    <t>Agnès Victorine</t>
  </si>
  <si>
    <t>P028812328509M</t>
  </si>
  <si>
    <t>NSANGOU RAMATOU</t>
  </si>
  <si>
    <t>P078917943309L</t>
  </si>
  <si>
    <t>YOUMBI NZETCHOUANG</t>
  </si>
  <si>
    <t>M070300017201N</t>
  </si>
  <si>
    <t>SCI CONCORDE</t>
  </si>
  <si>
    <t>P018217835599J</t>
  </si>
  <si>
    <t>TANIMOUN</t>
  </si>
  <si>
    <t>P089016701897R</t>
  </si>
  <si>
    <t>P037012711973Y</t>
  </si>
  <si>
    <t>P049517670341T</t>
  </si>
  <si>
    <t>SABOBEH DIAN</t>
  </si>
  <si>
    <t>VENTE ALIMENTATION ET PETIT COMMERCE</t>
  </si>
  <si>
    <t>P069916730882Y</t>
  </si>
  <si>
    <t>P046416296677T</t>
  </si>
  <si>
    <t>YENSE NYAMSI</t>
  </si>
  <si>
    <t>P099116602738N</t>
  </si>
  <si>
    <t>DAIROU DAYOU</t>
  </si>
  <si>
    <t>P046918090148Q</t>
  </si>
  <si>
    <t>Nobert</t>
  </si>
  <si>
    <t>M042517669846X</t>
  </si>
  <si>
    <t>CHRIST AUTO SERVICE SARL</t>
  </si>
  <si>
    <t>P048616580950U</t>
  </si>
  <si>
    <t>OBENTABI ATEM</t>
  </si>
  <si>
    <t>P097217701057P</t>
  </si>
  <si>
    <t>Tseguie</t>
  </si>
  <si>
    <t>Jeanine d’or</t>
  </si>
  <si>
    <t>P126115197727C</t>
  </si>
  <si>
    <t>MAATOH</t>
  </si>
  <si>
    <t>P018017080719U</t>
  </si>
  <si>
    <t>P068817676104H</t>
  </si>
  <si>
    <t>ZOGO AYISSI</t>
  </si>
  <si>
    <t>JACQUES FERNAND</t>
  </si>
  <si>
    <t>IMPORTATEUR DE VÉHICULE</t>
  </si>
  <si>
    <t>P127115119268W</t>
  </si>
  <si>
    <t>PEPIN OCULI</t>
  </si>
  <si>
    <t>P027217070235C</t>
  </si>
  <si>
    <t>EMPLOYE SOCIETE TECHNO CAMEROUN</t>
  </si>
  <si>
    <t>P098213634676Y</t>
  </si>
  <si>
    <t>NKUIGOUA DANIE SANDRINE</t>
  </si>
  <si>
    <t>ETS DANIE &amp; FILS</t>
  </si>
  <si>
    <t>P126115764655P</t>
  </si>
  <si>
    <t>M062416808935A</t>
  </si>
  <si>
    <t>JEC CONSTRUCTION COMPANY LIMITED</t>
  </si>
  <si>
    <t>JCC-LTD</t>
  </si>
  <si>
    <t>P078417556062Q</t>
  </si>
  <si>
    <t>KENYO TIWA</t>
  </si>
  <si>
    <t>GISLAINE ÉPOUSE TSAPI</t>
  </si>
  <si>
    <t>M022117113186Z</t>
  </si>
  <si>
    <t>SOCIETE COOPERATIVE SIMPLIFIEE DES PRODUCTEURS DE COTON DE AVIATION</t>
  </si>
  <si>
    <t>P039516842315L</t>
  </si>
  <si>
    <t>ESSOLA BILOA</t>
  </si>
  <si>
    <t>REBECCA LARISSA</t>
  </si>
  <si>
    <t>M012116127164F</t>
  </si>
  <si>
    <t>SUCCESSION BASSAMA ZACHARIE</t>
  </si>
  <si>
    <t>M012517558860K</t>
  </si>
  <si>
    <t>SOCIÉTÉ MOU2BIOU SARL</t>
  </si>
  <si>
    <t>COMMERCE GÉNÉRAL, PRESTATION D SERVICE ET ACTIVITÉS D TRANSFERT D FONDS</t>
  </si>
  <si>
    <t>M032517715881R</t>
  </si>
  <si>
    <t>BROTHERS OIL PLC</t>
  </si>
  <si>
    <t>BRO OIL PLC</t>
  </si>
  <si>
    <t>P018116289417Y</t>
  </si>
  <si>
    <t>OUSSEINI HIMO</t>
  </si>
  <si>
    <t>M018617781068U</t>
  </si>
  <si>
    <t>GTTC MUNDEMBA</t>
  </si>
  <si>
    <t>PRODUCTION AGRO-PASTORALE</t>
  </si>
  <si>
    <t>M061612545861L</t>
  </si>
  <si>
    <t>NGASSAM FARM SARL</t>
  </si>
  <si>
    <t>P055616274444X</t>
  </si>
  <si>
    <t>JACQUES PHILIPPE BENOIT</t>
  </si>
  <si>
    <t>M062015314362H</t>
  </si>
  <si>
    <t>COMPLEXE DENGANFI SARL</t>
  </si>
  <si>
    <t>P088317383429K</t>
  </si>
  <si>
    <t>ABIDATCHOU</t>
  </si>
  <si>
    <t>P048012498693Z</t>
  </si>
  <si>
    <t>SADOU  IBRAHIM</t>
  </si>
  <si>
    <t>P018812467284B</t>
  </si>
  <si>
    <t>EKAMBI DIBONGUE HERVE MICHAEL</t>
  </si>
  <si>
    <t>EKADIB</t>
  </si>
  <si>
    <t>P039618286400A</t>
  </si>
  <si>
    <t>DESMOND NDONKOU</t>
  </si>
  <si>
    <t>P036716806481G</t>
  </si>
  <si>
    <t>KIDEWA CLETUS JOHNNY</t>
  </si>
  <si>
    <t>P108316599814J</t>
  </si>
  <si>
    <t>YFOUE WATI</t>
  </si>
  <si>
    <t>P099815265749P</t>
  </si>
  <si>
    <t>KOUEKO MENGOUE</t>
  </si>
  <si>
    <t>P129218334721L</t>
  </si>
  <si>
    <t>P089316563763P</t>
  </si>
  <si>
    <t>DAOUDA FABRICE</t>
  </si>
  <si>
    <t>M111914378799S</t>
  </si>
  <si>
    <t>ATB RIVA CALZONI-CAMEROUN SASU</t>
  </si>
  <si>
    <t>P086812504326S</t>
  </si>
  <si>
    <t>KEMSI NGUEGUIM</t>
  </si>
  <si>
    <t>P086516199189T</t>
  </si>
  <si>
    <t>NIZEGHA</t>
  </si>
  <si>
    <t>P038117743111J</t>
  </si>
  <si>
    <t>P108212733797D</t>
  </si>
  <si>
    <t>YERIMA NASSOUROU</t>
  </si>
  <si>
    <t>P047918502165H</t>
  </si>
  <si>
    <t>TAMEN TCHAOUI EPSE YIKOUA</t>
  </si>
  <si>
    <t>MAURIETTE</t>
  </si>
  <si>
    <t>VENTE CHASSURES PLASTIQUES</t>
  </si>
  <si>
    <t>P118417278824X</t>
  </si>
  <si>
    <t>GBETNKOM AMIDOU</t>
  </si>
  <si>
    <t>P076918281356X</t>
  </si>
  <si>
    <t>AMBE MAX</t>
  </si>
  <si>
    <t>P046700071362F</t>
  </si>
  <si>
    <t>P077516655916W</t>
  </si>
  <si>
    <t>P056617722217Y</t>
  </si>
  <si>
    <t>MENGALA</t>
  </si>
  <si>
    <t>P129017341534M</t>
  </si>
  <si>
    <t>P126416660134Q</t>
  </si>
  <si>
    <t>P128118515750X</t>
  </si>
  <si>
    <t>EZEANOCHIE CHIDIMA ÉPOUSE TOCHUKWU</t>
  </si>
  <si>
    <t>P118017667046C</t>
  </si>
  <si>
    <t>NGHADJOU</t>
  </si>
  <si>
    <t>CORINNE FRANÇOISE</t>
  </si>
  <si>
    <t>M120400017829Z</t>
  </si>
  <si>
    <t>CAMDISER SARL</t>
  </si>
  <si>
    <t>P050118384419C</t>
  </si>
  <si>
    <t>TCHACHUANG HENDJOU</t>
  </si>
  <si>
    <t>NATHACHA AUDRE</t>
  </si>
  <si>
    <t>P088817668473F</t>
  </si>
  <si>
    <t>NJI YONDO MARCEL</t>
  </si>
  <si>
    <t>P050218075043P</t>
  </si>
  <si>
    <t>M070617701533D</t>
  </si>
  <si>
    <t>GIC DES JEUNES PLANTEURS ET ELEVERURS DE NKOL-AWONO</t>
  </si>
  <si>
    <t>GIC JPENA</t>
  </si>
  <si>
    <t>P058317205925E</t>
  </si>
  <si>
    <t>JOHN JIANTAP</t>
  </si>
  <si>
    <t>P067317519829C</t>
  </si>
  <si>
    <t>VALUMA FONKEM</t>
  </si>
  <si>
    <t>M041712618847Y</t>
  </si>
  <si>
    <t>SUPPLIES,CONSULTANCY &amp; PRODUCTION</t>
  </si>
  <si>
    <t>AGENCY LTD (SCPA LTD)</t>
  </si>
  <si>
    <t>P058415977239G</t>
  </si>
  <si>
    <t>P079616737827E</t>
  </si>
  <si>
    <t>MBASSI NJOUME MOUKOURI</t>
  </si>
  <si>
    <t>SAMUEL LUCDOVIC</t>
  </si>
  <si>
    <t>P010118249307L</t>
  </si>
  <si>
    <t>Afisse</t>
  </si>
  <si>
    <t>M082517945488U</t>
  </si>
  <si>
    <t>ONE SARL</t>
  </si>
  <si>
    <t>P088017898159E</t>
  </si>
  <si>
    <t>P066417663785L</t>
  </si>
  <si>
    <t>P080117296957Y</t>
  </si>
  <si>
    <t>NGUEDIE TCHEUKOUA</t>
  </si>
  <si>
    <t>P016012485482K</t>
  </si>
  <si>
    <t>P026300132292L</t>
  </si>
  <si>
    <t>WANGUE NGUIME</t>
  </si>
  <si>
    <t>P096700342754A</t>
  </si>
  <si>
    <t>NOYEM</t>
  </si>
  <si>
    <t>COMMERCE GENERAL/NEGOCE INTERNATIONAL</t>
  </si>
  <si>
    <t>P027712785604Q</t>
  </si>
  <si>
    <t>MOUTASSI EWOUDOU EP.MASE LYDIENNE FRANCINE</t>
  </si>
  <si>
    <t>ETS LYD TRADING AND SERVICES</t>
  </si>
  <si>
    <t>P079016955569Z</t>
  </si>
  <si>
    <t>M061816603287H</t>
  </si>
  <si>
    <t>EEC BILINGUE</t>
  </si>
  <si>
    <t>M070817259591J</t>
  </si>
  <si>
    <t>EP MEKOM 1</t>
  </si>
  <si>
    <t>P038917534033P</t>
  </si>
  <si>
    <t>(ETS CHEN RNG)</t>
  </si>
  <si>
    <t>P107615984555W</t>
  </si>
  <si>
    <t>LOUCE NGANDJO</t>
  </si>
  <si>
    <t>P069016649961P</t>
  </si>
  <si>
    <t>AJIABEI SALOMY</t>
  </si>
  <si>
    <t>UMEISOM</t>
  </si>
  <si>
    <t>P026817897734S</t>
  </si>
  <si>
    <t>ANTHONY ASUQWO NSUNG</t>
  </si>
  <si>
    <t>COUTURE &amp; PETIT COMMERCES</t>
  </si>
  <si>
    <t>P129316933792F</t>
  </si>
  <si>
    <t>REMEIDI FUKUN</t>
  </si>
  <si>
    <t>COMMERÇANT PRODUIT ALIMENTAIRES</t>
  </si>
  <si>
    <t>P019418531831W</t>
  </si>
  <si>
    <t>P039316542477W</t>
  </si>
  <si>
    <t>DOMINIQUE NGO UM</t>
  </si>
  <si>
    <t>P050017288018W</t>
  </si>
  <si>
    <t>P039012573615T</t>
  </si>
  <si>
    <t>TCHATCHOUA BERENGER</t>
  </si>
  <si>
    <t>P028818334063H</t>
  </si>
  <si>
    <t>P069517706567E</t>
  </si>
  <si>
    <t>MBEDOUM TALLA</t>
  </si>
  <si>
    <t>P037312149170M</t>
  </si>
  <si>
    <t>GUINETTE CLARISSE</t>
  </si>
  <si>
    <t>P068517442940S</t>
  </si>
  <si>
    <t>M032517638540P</t>
  </si>
  <si>
    <t>RISE AND SHINE SARL</t>
  </si>
  <si>
    <t>DEPANNAGE ELECTRO</t>
  </si>
  <si>
    <t>P047417279849K</t>
  </si>
  <si>
    <t>P016115281911J</t>
  </si>
  <si>
    <t>FANMO FREDERIC</t>
  </si>
  <si>
    <t>P077712551152A</t>
  </si>
  <si>
    <t>ETS OUMAROU WAZIRI</t>
  </si>
  <si>
    <t>P096816044971E</t>
  </si>
  <si>
    <t>MAGOUANA</t>
  </si>
  <si>
    <t>P018312518170G</t>
  </si>
  <si>
    <t>P070118190529T</t>
  </si>
  <si>
    <t>P039518184394H</t>
  </si>
  <si>
    <t>FEUNE PATRICE BLONDO</t>
  </si>
  <si>
    <t>P127113956039D</t>
  </si>
  <si>
    <t>ARRON DELOR</t>
  </si>
  <si>
    <t>P060017839026Z</t>
  </si>
  <si>
    <t>Onana Amougou Firmain</t>
  </si>
  <si>
    <t>CH 1989</t>
  </si>
  <si>
    <t>P018217708391A</t>
  </si>
  <si>
    <t>P038418061172W</t>
  </si>
  <si>
    <t>PAMNA ERNEST</t>
  </si>
  <si>
    <t>(ECO LAND GREEN SERVICES)</t>
  </si>
  <si>
    <t>M032517647861P</t>
  </si>
  <si>
    <t>PELICAN MINERALS LTD</t>
  </si>
  <si>
    <t>PM LTD</t>
  </si>
  <si>
    <t>KIT 253 MANYIM BIYIHA</t>
  </si>
  <si>
    <t>P126817074414A</t>
  </si>
  <si>
    <t>MAYIM BIYIHA</t>
  </si>
  <si>
    <t>M041817497448Y</t>
  </si>
  <si>
    <t>ASSOCIATION "DANSE FOLKLORIQUE KANA BALOUM DE DOUALA"</t>
  </si>
  <si>
    <t>P019017701934D</t>
  </si>
  <si>
    <t>DJOUSSE TIAZO</t>
  </si>
  <si>
    <t>P090018078706T</t>
  </si>
  <si>
    <t>TRF</t>
  </si>
  <si>
    <t>P028416927772T</t>
  </si>
  <si>
    <t>P068617315726P</t>
  </si>
  <si>
    <t>TEPOULE KENFACK DONGO</t>
  </si>
  <si>
    <t>P077918304880D</t>
  </si>
  <si>
    <t>NWAFOR GLORIA IJEOMA</t>
  </si>
  <si>
    <t>M122018452770E</t>
  </si>
  <si>
    <t>"NCD"SARLU</t>
  </si>
  <si>
    <t>COMMERCE GENERAL,VENTES DES REACTIFS,DES CONSOMMABLES MEDICAUX ET EQUIPEMENTS D'HOPITAUX;SUITE VOIR REGISTRE DE COMMERCE</t>
  </si>
  <si>
    <t>P108018431307C</t>
  </si>
  <si>
    <t>BEUGNEU</t>
  </si>
  <si>
    <t>SUZANE SUZILE</t>
  </si>
  <si>
    <t>P109214412187H</t>
  </si>
  <si>
    <t>BOUGUENG TCHOUAMOU</t>
  </si>
  <si>
    <t>ORLYZ</t>
  </si>
  <si>
    <t>P120117329360R</t>
  </si>
  <si>
    <t>P077317690403K</t>
  </si>
  <si>
    <t>TEZOO DONGHO</t>
  </si>
  <si>
    <t>P108317574305P</t>
  </si>
  <si>
    <t>IKWAL JOSIANE</t>
  </si>
  <si>
    <t>M021812759705D</t>
  </si>
  <si>
    <t>KAHIL GROUP SARL</t>
  </si>
  <si>
    <t>M122015387123N</t>
  </si>
  <si>
    <t>INDYLI SERVICES</t>
  </si>
  <si>
    <t>P037818013781B</t>
  </si>
  <si>
    <t>NKAMEKWE OKOYE</t>
  </si>
  <si>
    <t>P039212435725M</t>
  </si>
  <si>
    <t>P017200139366W</t>
  </si>
  <si>
    <t>ABDOULAYE YAO</t>
  </si>
  <si>
    <t>M051317441614H</t>
  </si>
  <si>
    <t>CERCLE DES AMIS DE DOUALA-BILONGUE</t>
  </si>
  <si>
    <t>C.A.D.B</t>
  </si>
  <si>
    <t>P019518137072Z</t>
  </si>
  <si>
    <t>CLAUDINE MARIETTE</t>
  </si>
  <si>
    <t>M050912573042C</t>
  </si>
  <si>
    <t>STE CAMEROUNAISE DE SECU ET SANTE AU TRAVAIL</t>
  </si>
  <si>
    <t>SCSST</t>
  </si>
  <si>
    <t>BUREAU D'ETUDES TECHNIQUES</t>
  </si>
  <si>
    <t>M081914018130D</t>
  </si>
  <si>
    <t>KITPHIL ENGINEERING SARL</t>
  </si>
  <si>
    <t>KPE SARL</t>
  </si>
  <si>
    <t>P115800133086S</t>
  </si>
  <si>
    <t>NGUEMNANG NDJINGA</t>
  </si>
  <si>
    <t>HONORE LUTHER</t>
  </si>
  <si>
    <t>P075600353131H</t>
  </si>
  <si>
    <t>NKOTH BIKOI</t>
  </si>
  <si>
    <t>P118416204127P</t>
  </si>
  <si>
    <t>AKOPAL</t>
  </si>
  <si>
    <t>mini échoppe + mini café</t>
  </si>
  <si>
    <t>P088717637280Q</t>
  </si>
  <si>
    <t>MANKAH NGWA</t>
  </si>
  <si>
    <t>P018212333807E</t>
  </si>
  <si>
    <t>P048616290682C</t>
  </si>
  <si>
    <t>ELIE SERGE CORIN</t>
  </si>
  <si>
    <t>P077914525107T</t>
  </si>
  <si>
    <t>BOLIVIER</t>
  </si>
  <si>
    <t>DELEGUE REGIONAL MINADER</t>
  </si>
  <si>
    <t>P047318596270N</t>
  </si>
  <si>
    <t>P053900175982X</t>
  </si>
  <si>
    <t>NYAME NJANJI EP EKWE</t>
  </si>
  <si>
    <t>ETS NYAME NJANJI EP EKWE</t>
  </si>
  <si>
    <t>P068716804323G</t>
  </si>
  <si>
    <t>EBUEN KENEDY</t>
  </si>
  <si>
    <t>NTHERE</t>
  </si>
  <si>
    <t>P089117419612J</t>
  </si>
  <si>
    <t>ESSOLA BELINGA</t>
  </si>
  <si>
    <t>SOPHIA LOUELLA MARIE THERESE</t>
  </si>
  <si>
    <t>P096212551673P</t>
  </si>
  <si>
    <t>BASILEKIM</t>
  </si>
  <si>
    <t>P098117837813G</t>
  </si>
  <si>
    <t>P028217538415K</t>
  </si>
  <si>
    <t>MAKODEM EPSE HAMADOU BOUBA</t>
  </si>
  <si>
    <t>P078516575788F</t>
  </si>
  <si>
    <t>RAYE MBOMBO</t>
  </si>
  <si>
    <t>P069817711538H</t>
  </si>
  <si>
    <t>SIELATCHOM FRANCK</t>
  </si>
  <si>
    <t>P038318329904R</t>
  </si>
  <si>
    <t>MOUKALA EBOSSE EPSE KAMGA CHATUE</t>
  </si>
  <si>
    <t>P098017694853Y</t>
  </si>
  <si>
    <t>KAMTCHUING EPSE NZELONG</t>
  </si>
  <si>
    <t>FLORE DIANE</t>
  </si>
  <si>
    <t>M082116384205W</t>
  </si>
  <si>
    <t>MARCSONS HOTELS &amp; RESORTS COMPANY LIMITED</t>
  </si>
  <si>
    <t>MH &amp; R</t>
  </si>
  <si>
    <t>P078517796943Z</t>
  </si>
  <si>
    <t>ETS SIDOUCE</t>
  </si>
  <si>
    <t>ARCHEVÊQUE</t>
  </si>
  <si>
    <t>P076517597901X</t>
  </si>
  <si>
    <t>MBIAKANG</t>
  </si>
  <si>
    <t>P059416555316F</t>
  </si>
  <si>
    <t>BALA MBARGA</t>
  </si>
  <si>
    <t>P015400515381W</t>
  </si>
  <si>
    <t>MOMO EPSEE TANKE</t>
  </si>
  <si>
    <t>M072517868411R</t>
  </si>
  <si>
    <t>SOCIÉTÉ DES SERVICES SARL</t>
  </si>
  <si>
    <t>P017918290000Z</t>
  </si>
  <si>
    <t>TANKEU LANNANG ARMAN</t>
  </si>
  <si>
    <t>P098816843420J</t>
  </si>
  <si>
    <t>ESSENGUE JEAN</t>
  </si>
  <si>
    <t>M081312693720Q</t>
  </si>
  <si>
    <t>GSB GIFFED KIDS NURSEY</t>
  </si>
  <si>
    <t>P127817186232P</t>
  </si>
  <si>
    <t>TONGHAZOCK NFOKOR</t>
  </si>
  <si>
    <t>INNONCENCIA</t>
  </si>
  <si>
    <t>P065900273418G</t>
  </si>
  <si>
    <t>KETCHADJI EPSEE NOUVA</t>
  </si>
  <si>
    <t>P129418409525H</t>
  </si>
  <si>
    <t>CLAUDETTE AKWONG</t>
  </si>
  <si>
    <t>P087016923427A</t>
  </si>
  <si>
    <t>NKOLO AWONO MARIE</t>
  </si>
  <si>
    <t>P116900559767R</t>
  </si>
  <si>
    <t>BATOUMEN EPSEE MBIAKOP</t>
  </si>
  <si>
    <t>M102015148019S</t>
  </si>
  <si>
    <t>GIC AGROPASTORAL ENTENTE DU NOUN</t>
  </si>
  <si>
    <t>GIC ENTENTE</t>
  </si>
  <si>
    <t>AGROPASTORAL, COMMERCE GÉNÉRAL, IMPORT-EXPORT, PRESTATIONS DE SERVICES,FORMATION, ACQUISITION DES INTRANTS AU PROFIT DE SES MEMBRES?RECHERCHE DES FINANCEMENTS,PRODUCTION DES PLANTS CAFÉIERS CACAOYER,A</t>
  </si>
  <si>
    <t>P045917162275N</t>
  </si>
  <si>
    <t>P036918222675U</t>
  </si>
  <si>
    <t>P018512669328Y</t>
  </si>
  <si>
    <t>P014418500117D</t>
  </si>
  <si>
    <t>P075418518854F</t>
  </si>
  <si>
    <t>MABOM MOMO</t>
  </si>
  <si>
    <t>CATHERINE GERMAINE.</t>
  </si>
  <si>
    <t>P018118000148X</t>
  </si>
  <si>
    <t>EMMANUELA NGUM NGWA</t>
  </si>
  <si>
    <t>P010318384241K</t>
  </si>
  <si>
    <t>P079516325910P</t>
  </si>
  <si>
    <t>MUTWARANGABO</t>
  </si>
  <si>
    <t>P099718024390X</t>
  </si>
  <si>
    <t>NZINKANG</t>
  </si>
  <si>
    <t>HERMAND-FRANK</t>
  </si>
  <si>
    <t>P107517203024A</t>
  </si>
  <si>
    <t>M062316970210Z</t>
  </si>
  <si>
    <t>SUCCESSION ABEGA GASPARD</t>
  </si>
  <si>
    <t>CLIMATISSATION ET FROID</t>
  </si>
  <si>
    <t>P089417068984U</t>
  </si>
  <si>
    <t>UBAH JOHNSON NZUBECHUKWU</t>
  </si>
  <si>
    <t>P018818350072T</t>
  </si>
  <si>
    <t>P078716025378T</t>
  </si>
  <si>
    <t>P087716203225Z</t>
  </si>
  <si>
    <t>NDIENTIENG KUE EPSE NGNONDETE</t>
  </si>
  <si>
    <t>M120817136837Y</t>
  </si>
  <si>
    <t>TEACHERS RESOURCE UNIT</t>
  </si>
  <si>
    <t>M031817249837H</t>
  </si>
  <si>
    <t>EP BAGAM G1</t>
  </si>
  <si>
    <t>P068716033340Y</t>
  </si>
  <si>
    <t>PEMING</t>
  </si>
  <si>
    <t>DAURICE AURIANE</t>
  </si>
  <si>
    <t>P056900201365S</t>
  </si>
  <si>
    <t>LYLI OUSMANOU</t>
  </si>
  <si>
    <t>P129917858526L</t>
  </si>
  <si>
    <t>GOIBA</t>
  </si>
  <si>
    <t>P029918193451B</t>
  </si>
  <si>
    <t>TAHIR MOUSSA</t>
  </si>
  <si>
    <t>ENVIRONMENTAL EMPOWERMENT</t>
  </si>
  <si>
    <t>M082316579977N</t>
  </si>
  <si>
    <t>SAN ADONAI EMPOWERMENT ASSOCIATION</t>
  </si>
  <si>
    <t>SAEA</t>
  </si>
  <si>
    <t>P029415132441R</t>
  </si>
  <si>
    <t>EMELIAN MALABAR</t>
  </si>
  <si>
    <t>P048117593252J</t>
  </si>
  <si>
    <t>GHISLAIN RODRIGUE .</t>
  </si>
  <si>
    <t>M092417150640L</t>
  </si>
  <si>
    <t>EST AYMA</t>
  </si>
  <si>
    <t>P126816227994R</t>
  </si>
  <si>
    <t>EGUIKOUYE EPSE OKAFOR CHRISTIANA</t>
  </si>
  <si>
    <t>P015412102313M</t>
  </si>
  <si>
    <t>P129917757105Y</t>
  </si>
  <si>
    <t>AMBIRANDANG</t>
  </si>
  <si>
    <t>YVONNE ANDABGABIT</t>
  </si>
  <si>
    <t>P048514438461N</t>
  </si>
  <si>
    <t>NKEMLA MAGANG EPSE AYISSI</t>
  </si>
  <si>
    <t>P098117152867J</t>
  </si>
  <si>
    <t>commerce quincaillerie</t>
  </si>
  <si>
    <t>P070217265285C</t>
  </si>
  <si>
    <t>MEGHOUH KUETE</t>
  </si>
  <si>
    <t>P122017334693S</t>
  </si>
  <si>
    <t>OTSAMA ATEBA FAUSTINE</t>
  </si>
  <si>
    <t>P098717667971M</t>
  </si>
  <si>
    <t>RÉGINE PULCHÉRIE</t>
  </si>
  <si>
    <t>P016017603862F</t>
  </si>
  <si>
    <t>EDWARD BAH</t>
  </si>
  <si>
    <t>P106000057137S</t>
  </si>
  <si>
    <t>P122017058061W</t>
  </si>
  <si>
    <t>CAMEROON BAPTIST CONVENTION SOLEMN BATIST CHURCH</t>
  </si>
  <si>
    <t>P029214565317Q</t>
  </si>
  <si>
    <t>NGAMJUPAPOUEN</t>
  </si>
  <si>
    <t>P058516287011Q</t>
  </si>
  <si>
    <t>P126815401720U</t>
  </si>
  <si>
    <t>VENANSIUS BONGK</t>
  </si>
  <si>
    <t>P010517977262D</t>
  </si>
  <si>
    <t>GALI ALMOUSTAPHA</t>
  </si>
  <si>
    <t>P010416402494W</t>
  </si>
  <si>
    <t>HEBERT LESEH</t>
  </si>
  <si>
    <t>TABUFORCOMMERCANT</t>
  </si>
  <si>
    <t>P039918421198D</t>
  </si>
  <si>
    <t>CHRISLEY TABUFOR</t>
  </si>
  <si>
    <t>P057418329632K</t>
  </si>
  <si>
    <t>P049716918508Q</t>
  </si>
  <si>
    <t>MATANIDI</t>
  </si>
  <si>
    <t>M012217018254R</t>
  </si>
  <si>
    <t>MME PROPRE SARL</t>
  </si>
  <si>
    <t>M092518064977S</t>
  </si>
  <si>
    <t>SOCIÉTÉ ISMOG SARL</t>
  </si>
  <si>
    <t>ISMOG SARL</t>
  </si>
  <si>
    <t>P019716635143N</t>
  </si>
  <si>
    <t>P127717633512B</t>
  </si>
  <si>
    <t>DJUKOUO KOUTEKO</t>
  </si>
  <si>
    <t>ZAPHIE</t>
  </si>
  <si>
    <t>P017317853512N</t>
  </si>
  <si>
    <t>matchang</t>
  </si>
  <si>
    <t>hermine nicaise</t>
  </si>
  <si>
    <t>P015600073039X</t>
  </si>
  <si>
    <t>GUCHE</t>
  </si>
  <si>
    <t>M062517832815M</t>
  </si>
  <si>
    <t>LMC CONSULTING SUARL</t>
  </si>
  <si>
    <t>STE LMC</t>
  </si>
  <si>
    <t>P069918068884C</t>
  </si>
  <si>
    <t>NORBERT ROGER</t>
  </si>
  <si>
    <t>P128812566981G</t>
  </si>
  <si>
    <t>TCHUIGOUA ELISABETH</t>
  </si>
  <si>
    <t>P016514270980G</t>
  </si>
  <si>
    <t>KENZONG NONO</t>
  </si>
  <si>
    <t>P017917816198R</t>
  </si>
  <si>
    <t>EWELE WONDJE</t>
  </si>
  <si>
    <t>ARISTIDE THEODOBERT WALTER</t>
  </si>
  <si>
    <t>M030717481215Y</t>
  </si>
  <si>
    <t>GIC DES JEUNES EXPLOITANTS DU PALMIER A HUILE DE BADJOB</t>
  </si>
  <si>
    <t>M061712628469L</t>
  </si>
  <si>
    <t>SOCIETE C+ MEDICAL SHOP SARL</t>
  </si>
  <si>
    <t>M098212421084S</t>
  </si>
  <si>
    <t>COMMUNE DE FIGUIL</t>
  </si>
  <si>
    <t>P018918233118Y</t>
  </si>
  <si>
    <t>M122018622957N</t>
  </si>
  <si>
    <t>CES BILINGUE D ESSEKOU</t>
  </si>
  <si>
    <t>P018617043621A</t>
  </si>
  <si>
    <t>NGOLIBOCK</t>
  </si>
  <si>
    <t>HANNAH NATTY</t>
  </si>
  <si>
    <t>P079018306208A</t>
  </si>
  <si>
    <t>P056717682982N</t>
  </si>
  <si>
    <t>YIFOU NDOUNGTIO</t>
  </si>
  <si>
    <t>P097112146762X</t>
  </si>
  <si>
    <t>ALIFA MAURIL</t>
  </si>
  <si>
    <t>P127817493221G</t>
  </si>
  <si>
    <t>WENG HUAFANG.</t>
  </si>
  <si>
    <t>ETS XIAO KENG</t>
  </si>
  <si>
    <t>P120218172604D</t>
  </si>
  <si>
    <t>P087814757113X</t>
  </si>
  <si>
    <t>NGANG THOMAS</t>
  </si>
  <si>
    <t>M122116793916Z</t>
  </si>
  <si>
    <t>BUILDING AFRICA AND COMPANY SARL</t>
  </si>
  <si>
    <t>P098212261675B</t>
  </si>
  <si>
    <t>POUALEU ERIC</t>
  </si>
  <si>
    <t>P048117028436R</t>
  </si>
  <si>
    <t>NGOUMEN NJIA HING LUTTER</t>
  </si>
  <si>
    <t>P056812589030X</t>
  </si>
  <si>
    <t>MADJA DOUMBAYE</t>
  </si>
  <si>
    <t>P027115597754D</t>
  </si>
  <si>
    <t>BIDIAS A</t>
  </si>
  <si>
    <t>M082518193819X</t>
  </si>
  <si>
    <t>SOLIDARITE AFICAINE (AFRICAN SOLIDARITY)</t>
  </si>
  <si>
    <t>P120318549588E</t>
  </si>
  <si>
    <t>BOUTAYE KALADJAVAI</t>
  </si>
  <si>
    <t>M032517624279C</t>
  </si>
  <si>
    <t>ETUDE MODERNE DE CONSTRUCTION BTP SARL</t>
  </si>
  <si>
    <t>EMOCO BTP SARL</t>
  </si>
  <si>
    <t>P108012691362A</t>
  </si>
  <si>
    <t>FOKA YANKOU SERGE DESIRE</t>
  </si>
  <si>
    <t>FOKA YANKOU</t>
  </si>
  <si>
    <t>P019016428275S</t>
  </si>
  <si>
    <t>NOUMZAL</t>
  </si>
  <si>
    <t>P049017782786Y</t>
  </si>
  <si>
    <t>P075418324526F</t>
  </si>
  <si>
    <t>NIEKAM</t>
  </si>
  <si>
    <t>M061516365538Q</t>
  </si>
  <si>
    <t>FOBOCEL SARL</t>
  </si>
  <si>
    <t>P127617846589N</t>
  </si>
  <si>
    <t>meguia simo</t>
  </si>
  <si>
    <t>P077118260605L</t>
  </si>
  <si>
    <t>P129317757381Q</t>
  </si>
  <si>
    <t>DILO</t>
  </si>
  <si>
    <t>P128615694297R</t>
  </si>
  <si>
    <t>ADANG BIGUIANG</t>
  </si>
  <si>
    <t>P087817707690H</t>
  </si>
  <si>
    <t>MAFFO MANE</t>
  </si>
  <si>
    <t>YOLANDE ROCHETTE</t>
  </si>
  <si>
    <t>P117300195417Y</t>
  </si>
  <si>
    <t>KOUGOUM FOTSIN EPSEE NJIMAFO FOKA</t>
  </si>
  <si>
    <t>P080116719529W</t>
  </si>
  <si>
    <t>NSANGOU TIKI</t>
  </si>
  <si>
    <t>YVETTE GLADYS</t>
  </si>
  <si>
    <t>M022118488902Y</t>
  </si>
  <si>
    <t>UNIVERS CONSTRUCTION CAMEROUN</t>
  </si>
  <si>
    <t>U.C.CAM SARL</t>
  </si>
  <si>
    <t>P049118210603G</t>
  </si>
  <si>
    <t>APOUAKONE MOLUH</t>
  </si>
  <si>
    <t>P079918159791R</t>
  </si>
  <si>
    <t>ONANENA JOEL</t>
  </si>
  <si>
    <t>SECRÉTARIAT ET BUREAUTIQUE</t>
  </si>
  <si>
    <t>P047617681219G</t>
  </si>
  <si>
    <t>TSOPZE FEUPE</t>
  </si>
  <si>
    <t>MEELIN</t>
  </si>
  <si>
    <t>P098414380163T</t>
  </si>
  <si>
    <t>MAY NKOTH</t>
  </si>
  <si>
    <t>P016212151536N</t>
  </si>
  <si>
    <t>BAH CATHERINE</t>
  </si>
  <si>
    <t>M092015099838A</t>
  </si>
  <si>
    <t>ADR SOLUTIONS SARL</t>
  </si>
  <si>
    <t>P119112625177R</t>
  </si>
  <si>
    <t>MOUKTAR HAMADOU</t>
  </si>
  <si>
    <t>M091000033018D</t>
  </si>
  <si>
    <t>URBADE SARL</t>
  </si>
  <si>
    <t>P089317818747T</t>
  </si>
  <si>
    <t>MAMADOU HASSIMIOU</t>
  </si>
  <si>
    <t>P097110993385E</t>
  </si>
  <si>
    <t>MOMO JEAN MARCEL</t>
  </si>
  <si>
    <t>M070100013979M</t>
  </si>
  <si>
    <t>CENTRE DE DIAGNOSTIC &amp; DE SOINS</t>
  </si>
  <si>
    <t>MEDICAUX SARL "C D S M SARL"</t>
  </si>
  <si>
    <t>P018017220661T</t>
  </si>
  <si>
    <t>TSALHATOU</t>
  </si>
  <si>
    <t>AZZAHIDOU</t>
  </si>
  <si>
    <t>P087616613120R</t>
  </si>
  <si>
    <t>NGAMI ERIC JOEL</t>
  </si>
  <si>
    <t>ETS NGAMI GAZ</t>
  </si>
  <si>
    <t>M042318254028T</t>
  </si>
  <si>
    <t>MATERIELS ET INGÉNIERIE AGRICOLE SARL</t>
  </si>
  <si>
    <t>MATINAGRI SARL</t>
  </si>
  <si>
    <t>P037517211428J</t>
  </si>
  <si>
    <t>GUY THEODORE</t>
  </si>
  <si>
    <t>P016016550210B</t>
  </si>
  <si>
    <t>NKWENTI SAMA MULUH</t>
  </si>
  <si>
    <t>P086400235531F</t>
  </si>
  <si>
    <t>IKENGUEL MOUTENG JEAN JACQUES ETS NK2 FILS</t>
  </si>
  <si>
    <t>ETS NK2 FILS</t>
  </si>
  <si>
    <t>P039917278360J</t>
  </si>
  <si>
    <t>TCHIENGNE TIADIO</t>
  </si>
  <si>
    <t>P058414929775D</t>
  </si>
  <si>
    <t>MAMANE MABAYA I</t>
  </si>
  <si>
    <t>P098217225595G</t>
  </si>
  <si>
    <t>GIELINE</t>
  </si>
  <si>
    <t>P098917449820U</t>
  </si>
  <si>
    <t>KONGUEP NONO</t>
  </si>
  <si>
    <t>P039418395745M</t>
  </si>
  <si>
    <t>SOKENG KITIO</t>
  </si>
  <si>
    <t>ALEX DECHANNEL</t>
  </si>
  <si>
    <t>P126817728742C</t>
  </si>
  <si>
    <t>SOFEU TOGUEM EPSE TSOPMEGIO</t>
  </si>
  <si>
    <t>EUGENIE ISABELLE</t>
  </si>
  <si>
    <t>P086618057495X</t>
  </si>
  <si>
    <t>P122015404665F</t>
  </si>
  <si>
    <t>NANCHI JULIEN</t>
  </si>
  <si>
    <t>M097816697768W</t>
  </si>
  <si>
    <t>ECOLE EPCO DE MINDI - MI - OVENG</t>
  </si>
  <si>
    <t>P038016362716Z</t>
  </si>
  <si>
    <t>P128617302487F</t>
  </si>
  <si>
    <t>YIMBUM</t>
  </si>
  <si>
    <t>P047316421647X</t>
  </si>
  <si>
    <t>P016418253018D</t>
  </si>
  <si>
    <t>NDIFOIN GERALD MALLA</t>
  </si>
  <si>
    <t>P018616480972X</t>
  </si>
  <si>
    <t>PATAYA KOLKOL</t>
  </si>
  <si>
    <t>P035518360948Q</t>
  </si>
  <si>
    <t>Chileu epouse mounpain</t>
  </si>
  <si>
    <t>P069417663852E</t>
  </si>
  <si>
    <t>NTE NGOUME</t>
  </si>
  <si>
    <t>P078018144654S</t>
  </si>
  <si>
    <t>MOMO AOUOBENG</t>
  </si>
  <si>
    <t>MIRIANE SANDRINE</t>
  </si>
  <si>
    <t>P016800402661A</t>
  </si>
  <si>
    <t>TCHONGOUANG EPSEE NAFACK</t>
  </si>
  <si>
    <t>HÔTEL CHAT BLANC</t>
  </si>
  <si>
    <t>M020600020811S</t>
  </si>
  <si>
    <t>NET COMPANY LIMITED</t>
  </si>
  <si>
    <t>P110118150251R</t>
  </si>
  <si>
    <t>SAID ALIM HAMADOU</t>
  </si>
  <si>
    <t>/ ETS S A B</t>
  </si>
  <si>
    <t>P097012753066D</t>
  </si>
  <si>
    <t>P048818486741Y</t>
  </si>
  <si>
    <t>FOMEKONG ARMAND ROMARIC</t>
  </si>
  <si>
    <t>P060518345946W</t>
  </si>
  <si>
    <t>ANINWEZE CHIBUIKE KINGSLEY</t>
  </si>
  <si>
    <t>MINI-SECRÉTARIAT</t>
  </si>
  <si>
    <t>P090117168834A</t>
  </si>
  <si>
    <t>DONGMO KENOU</t>
  </si>
  <si>
    <t>LETICIA BLANCHE</t>
  </si>
  <si>
    <t>P014800021886E</t>
  </si>
  <si>
    <t>P019418263325L</t>
  </si>
  <si>
    <t>TSAPLAC</t>
  </si>
  <si>
    <t>BOFIE WILSON</t>
  </si>
  <si>
    <t>P128112402998Y</t>
  </si>
  <si>
    <t>NGUELE IGNACE YANNICK</t>
  </si>
  <si>
    <t>P078017575265H</t>
  </si>
  <si>
    <t>P125817978609E</t>
  </si>
  <si>
    <t>Fomekouo</t>
  </si>
  <si>
    <t>P068018328580S</t>
  </si>
  <si>
    <t>MAGDALINE ATEH NDI EPSE NKWETA</t>
  </si>
  <si>
    <t>P107916698825L</t>
  </si>
  <si>
    <t>MBE AYAH</t>
  </si>
  <si>
    <t>P019416615668B</t>
  </si>
  <si>
    <t>AGHOKENG ZANGUIM CHRISTABELLE</t>
  </si>
  <si>
    <t>P129216733750Q</t>
  </si>
  <si>
    <t>FOUODJIE</t>
  </si>
  <si>
    <t>P015112528760X</t>
  </si>
  <si>
    <t>MADJUINE</t>
  </si>
  <si>
    <t>P078812441048B</t>
  </si>
  <si>
    <t>CHOFFOR IDRISS DAVINCHO</t>
  </si>
  <si>
    <t>CHOFFOR IDRISS</t>
  </si>
  <si>
    <t>P079217687885A</t>
  </si>
  <si>
    <t>niba alexie</t>
  </si>
  <si>
    <t>sirri</t>
  </si>
  <si>
    <t>P078412413620S</t>
  </si>
  <si>
    <t>NGANGOUM SAMADJEU</t>
  </si>
  <si>
    <t>RETIRED PASTOR</t>
  </si>
  <si>
    <t>P063217526155W</t>
  </si>
  <si>
    <t>FONCHAM PEFOK</t>
  </si>
  <si>
    <t>P122016477633K</t>
  </si>
  <si>
    <t>OUMAROU MIJIYAWA</t>
  </si>
  <si>
    <t>P030618322201F</t>
  </si>
  <si>
    <t>EYOMANE NLATE LEA NANDI</t>
  </si>
  <si>
    <t>BOOTICK SERVICES</t>
  </si>
  <si>
    <t>P019016487513Q</t>
  </si>
  <si>
    <t>AYACALLE</t>
  </si>
  <si>
    <t>P099417913963P</t>
  </si>
  <si>
    <t>P067417870495Y</t>
  </si>
  <si>
    <t>KOUENDJIN NGATCHA</t>
  </si>
  <si>
    <t>GUY POLYDOR</t>
  </si>
  <si>
    <t>P059816269236W</t>
  </si>
  <si>
    <t>SOUOUDI IBRAHIMA</t>
  </si>
  <si>
    <t>P068414403010U</t>
  </si>
  <si>
    <t>TCHEUWA PADJI DAVID IRENE</t>
  </si>
  <si>
    <t>ETS BIG COMPUTER</t>
  </si>
  <si>
    <t>P086212573787X</t>
  </si>
  <si>
    <t>MENGUE ÉPSE ASSENG NKA HELENE</t>
  </si>
  <si>
    <t>"ETS ASSJO &amp; FILS"</t>
  </si>
  <si>
    <t>P087800326303C</t>
  </si>
  <si>
    <t>IMMACULATE MAMBOH</t>
  </si>
  <si>
    <t>P120016398309W</t>
  </si>
  <si>
    <t>P087617807028P</t>
  </si>
  <si>
    <t>COLETTE ANGE</t>
  </si>
  <si>
    <t>P128417039532M</t>
  </si>
  <si>
    <t>PAINPAP</t>
  </si>
  <si>
    <t>CUSTOMER CARE</t>
  </si>
  <si>
    <t>P088916719100H</t>
  </si>
  <si>
    <t>P037915590925U</t>
  </si>
  <si>
    <t>M112518189337N</t>
  </si>
  <si>
    <t>PATHWAYS VOYAGE</t>
  </si>
  <si>
    <t>Path ways</t>
  </si>
  <si>
    <t>M060700022733J</t>
  </si>
  <si>
    <t>HALGED TELECOM SARL</t>
  </si>
  <si>
    <t>HALGED</t>
  </si>
  <si>
    <t>P107412436683Z</t>
  </si>
  <si>
    <t>P019518075166L</t>
  </si>
  <si>
    <t>BOKABI TCHINDE</t>
  </si>
  <si>
    <t>P049616986213C</t>
  </si>
  <si>
    <t>BINNTOU</t>
  </si>
  <si>
    <t>ATTI SEINI</t>
  </si>
  <si>
    <t>P127512434489B</t>
  </si>
  <si>
    <t>JOHN CHIDEBELE ORAME</t>
  </si>
  <si>
    <t>P060017079986F</t>
  </si>
  <si>
    <t>NNOMO NNOMO</t>
  </si>
  <si>
    <t>P012416376078L</t>
  </si>
  <si>
    <t>BELINGA LESLY EMMANUEL BRICE</t>
  </si>
  <si>
    <t>(ETS ''AMIGO ET FRÈRES '')</t>
  </si>
  <si>
    <t>P057916456003R</t>
  </si>
  <si>
    <t>KAKANOU NGOUNOU</t>
  </si>
  <si>
    <t>P038113267637T</t>
  </si>
  <si>
    <t>MAJOUMO ANNIE FLORE</t>
  </si>
  <si>
    <t>ETS PREMIUM COMPUTER ET ACCESSOIRES</t>
  </si>
  <si>
    <t>ÉLEVAGE ET PETITS COMMERCES</t>
  </si>
  <si>
    <t>M021317664821J</t>
  </si>
  <si>
    <t>G.I.C " FEMMES GOLLOUMOU NDAPOUDOU TA HEGMA HAVA " DES AGRO ÉLEVEURS ET PETITS COMMERCES DE TOUROU</t>
  </si>
  <si>
    <t>P078314411797M</t>
  </si>
  <si>
    <t>P118616937855X</t>
  </si>
  <si>
    <t>NOMBO ROBERTSON</t>
  </si>
  <si>
    <t>ROSE SYNTYCHE</t>
  </si>
  <si>
    <t>M122316314108J</t>
  </si>
  <si>
    <t>POWER UP ENERGY COMPANY SARL</t>
  </si>
  <si>
    <t>P.U.E.C</t>
  </si>
  <si>
    <t>COMMERCE GENERAL, ATELIER D'ASSEMBLAGE ET D'INSTALLATION DES MATÉRIELS ET ÉQUIPEMENT ÉNERGÉTIQUE, PARTICIPATION PAR TOUS MOYENS A TOUTES ENTREPRISE ET TOUTES OPÉRATIONS</t>
  </si>
  <si>
    <t>P017016422994N</t>
  </si>
  <si>
    <t>P039417114849P</t>
  </si>
  <si>
    <t>SONITA TEBIT.</t>
  </si>
  <si>
    <t>NGUO.</t>
  </si>
  <si>
    <t>P077917535734G</t>
  </si>
  <si>
    <t>P117117622225F</t>
  </si>
  <si>
    <t>EYENGA EPSE MVOGO</t>
  </si>
  <si>
    <t>P019916340606Z</t>
  </si>
  <si>
    <t>CARLO ULRICH</t>
  </si>
  <si>
    <t>P092416808904Z</t>
  </si>
  <si>
    <t>JEAN EYOUM</t>
  </si>
  <si>
    <t>P122017368185B</t>
  </si>
  <si>
    <t>NANA SERAPHIN</t>
  </si>
  <si>
    <t>P019117191866U</t>
  </si>
  <si>
    <t>AMAKOR CHUKWUDI</t>
  </si>
  <si>
    <t>P118717539063Q</t>
  </si>
  <si>
    <t>AZEMMO DJIMO</t>
  </si>
  <si>
    <t>P027818044247X</t>
  </si>
  <si>
    <t>SIMDJE</t>
  </si>
  <si>
    <t>SIMPLICE MATURIN</t>
  </si>
  <si>
    <t>P019516891966T</t>
  </si>
  <si>
    <t>TOKANG DAVID</t>
  </si>
  <si>
    <t>P065317975313W</t>
  </si>
  <si>
    <t>DRAME SANA</t>
  </si>
  <si>
    <t>P099118466626B</t>
  </si>
  <si>
    <t>CAROLE ROYALE</t>
  </si>
  <si>
    <t>P109518575957E</t>
  </si>
  <si>
    <t>DEUKO  KAMDEM</t>
  </si>
  <si>
    <t>P039318108155G</t>
  </si>
  <si>
    <t>P127212627110B</t>
  </si>
  <si>
    <t>TCHOUMELON AUGUSTIN</t>
  </si>
  <si>
    <t>P068617745378E</t>
  </si>
  <si>
    <t>SAMPSON ANUTEZIH</t>
  </si>
  <si>
    <t>commerce  TIC</t>
  </si>
  <si>
    <t>P069417752329N</t>
  </si>
  <si>
    <t>TEKE NALVIS ASANJI</t>
  </si>
  <si>
    <t>P121017647887D</t>
  </si>
  <si>
    <t>MAMKENE</t>
  </si>
  <si>
    <t>BORELLE VIRGINIE L’ORELINE</t>
  </si>
  <si>
    <t>P099712443752C</t>
  </si>
  <si>
    <t>CHARLES ALEXANDRE ANTOINE</t>
  </si>
  <si>
    <t>P038917816252S</t>
  </si>
  <si>
    <t>FOTSO FOUPOUSSI IGNACE ROMEO</t>
  </si>
  <si>
    <t>"ETS R ET FILS"</t>
  </si>
  <si>
    <t>P019517693095X</t>
  </si>
  <si>
    <t>HASSAN BOUBA</t>
  </si>
  <si>
    <t>P048417181422L</t>
  </si>
  <si>
    <t>M071913914552Q</t>
  </si>
  <si>
    <t>CITY HOLDINGS (CH)</t>
  </si>
  <si>
    <t>(CH)</t>
  </si>
  <si>
    <t>M062517954376A</t>
  </si>
  <si>
    <t>SCOOPS TSEBA GHENA des PRODUCTEURS DE MAÏS DE GHWALELE</t>
  </si>
  <si>
    <t>SCOOPS TSEBA GHENA</t>
  </si>
  <si>
    <t>P028712410590M</t>
  </si>
  <si>
    <t>NYANEMBE OYONO MICHELINE ELSIEETS</t>
  </si>
  <si>
    <t>ETS NYANEMBE OYONO</t>
  </si>
  <si>
    <t>P037512785633C</t>
  </si>
  <si>
    <t>JOUONANG TCHAPJOUO</t>
  </si>
  <si>
    <t>PAUL ERICK</t>
  </si>
  <si>
    <t>P029216358074N</t>
  </si>
  <si>
    <t>MFOLOUM</t>
  </si>
  <si>
    <t>P098814569076E</t>
  </si>
  <si>
    <t>FOTSO KAEGOM</t>
  </si>
  <si>
    <t>P018718551622K</t>
  </si>
  <si>
    <t>LEUSSI FANKENG</t>
  </si>
  <si>
    <t>P065114246300P</t>
  </si>
  <si>
    <t>P037818080304P</t>
  </si>
  <si>
    <t>ABENG MBIDA</t>
  </si>
  <si>
    <t>ERIC MARIE</t>
  </si>
  <si>
    <t>P098614677738S</t>
  </si>
  <si>
    <t>YANZE NJILE</t>
  </si>
  <si>
    <t>P119717708913D</t>
  </si>
  <si>
    <t>IDRISS AMEL</t>
  </si>
  <si>
    <t>M041812702222W</t>
  </si>
  <si>
    <t>CORPORATE &amp; TRADE SARL</t>
  </si>
  <si>
    <t>C &amp; T SARL</t>
  </si>
  <si>
    <t>P089117742108K</t>
  </si>
  <si>
    <t>IDRISS TELORD</t>
  </si>
  <si>
    <t>M012618324618U</t>
  </si>
  <si>
    <t>AMOS SARL</t>
  </si>
  <si>
    <t>P028618302512R</t>
  </si>
  <si>
    <t>KIBAM</t>
  </si>
  <si>
    <t>ERIC TAL</t>
  </si>
  <si>
    <t>BAYEUR ESSE</t>
  </si>
  <si>
    <t>P086117300080S</t>
  </si>
  <si>
    <t>P068200531722P</t>
  </si>
  <si>
    <t>SOLANGE BESONGAKO</t>
  </si>
  <si>
    <t>P059717176726R</t>
  </si>
  <si>
    <t>WAPET NJIKE</t>
  </si>
  <si>
    <t>VANESSA LYNDA</t>
  </si>
  <si>
    <t>P016917601239Z</t>
  </si>
  <si>
    <t>P046617458027M</t>
  </si>
  <si>
    <t>NGUINI ASSAMA</t>
  </si>
  <si>
    <t>P108916779212B</t>
  </si>
  <si>
    <t>KURJIRBA DIEUDONNE NDUKONG</t>
  </si>
  <si>
    <t>P037717948650S</t>
  </si>
  <si>
    <t>Ngo Mbem</t>
  </si>
  <si>
    <t>Julienne Claire</t>
  </si>
  <si>
    <t>P015317910779U</t>
  </si>
  <si>
    <t>MAPOUOKAM</t>
  </si>
  <si>
    <t>M042517851515J</t>
  </si>
  <si>
    <t>groupe d'initiative commune agropastoral action pour la promotion du developpement durable inclusif</t>
  </si>
  <si>
    <t>GIC APDDI</t>
  </si>
  <si>
    <t>P019317950724U</t>
  </si>
  <si>
    <t>P068517894315H</t>
  </si>
  <si>
    <t>NGAFOR JOAN NGWINIFORM</t>
  </si>
  <si>
    <t>P039618581584B</t>
  </si>
  <si>
    <t>P078216046913G</t>
  </si>
  <si>
    <t>USUPHA MANU ETS MANU</t>
  </si>
  <si>
    <t>P016618284423F</t>
  </si>
  <si>
    <t>AGBODJIVI KISSO CODJO EPHRAIM</t>
  </si>
  <si>
    <t>(MILBENE)</t>
  </si>
  <si>
    <t>M102518035743L</t>
  </si>
  <si>
    <t>GIC FAPNAF</t>
  </si>
  <si>
    <t>FAPNAF</t>
  </si>
  <si>
    <t>P078312525608X</t>
  </si>
  <si>
    <t>FEUKOUD NZIKO</t>
  </si>
  <si>
    <t>M080217233356P</t>
  </si>
  <si>
    <t>EP KAM II</t>
  </si>
  <si>
    <t>P097916380819Y</t>
  </si>
  <si>
    <t>SHU BERNARD WAMANJI</t>
  </si>
  <si>
    <t>(ETS BUSINESS MACHINES INTERNATIONAL)</t>
  </si>
  <si>
    <t>P066817951932X</t>
  </si>
  <si>
    <t>VENTESACS FRIPPERIES</t>
  </si>
  <si>
    <t>P087412574181A</t>
  </si>
  <si>
    <t>MAGNE DJOGANG SIDONIE</t>
  </si>
  <si>
    <t>M102316181206M</t>
  </si>
  <si>
    <t>HIBISCUS TEAM</t>
  </si>
  <si>
    <t>P016212720689U</t>
  </si>
  <si>
    <t>P029015146606C</t>
  </si>
  <si>
    <t>SOPHIE GISELE</t>
  </si>
  <si>
    <t>VENET MATÉRIEL DE BUREAU</t>
  </si>
  <si>
    <t>P049712656649C</t>
  </si>
  <si>
    <t>P060017150205Q</t>
  </si>
  <si>
    <t>TATCHUAM SIMO</t>
  </si>
  <si>
    <t>JOSEPH YVILE LAMIRESS</t>
  </si>
  <si>
    <t>M100500020746Z</t>
  </si>
  <si>
    <t>CLA NOBLESSE</t>
  </si>
  <si>
    <t>M032416656893D</t>
  </si>
  <si>
    <t>PHARMACIE PRESIDENTIELLE SARL</t>
  </si>
  <si>
    <t>M106600013156X</t>
  </si>
  <si>
    <t>NONCIATURE APOSTOLIQUE</t>
  </si>
  <si>
    <t>P056117880150R</t>
  </si>
  <si>
    <t>P060217289417U</t>
  </si>
  <si>
    <t>AMIAFO TAMKO</t>
  </si>
  <si>
    <t>P088516474306Z</t>
  </si>
  <si>
    <t>EMPLOYE AGENCE DE REGULATION DE MARCHES PUBLICS</t>
  </si>
  <si>
    <t>P078018520510J</t>
  </si>
  <si>
    <t>NGASSAM SANDJEU</t>
  </si>
  <si>
    <t>SANDJEU PIERRETTE AIMEE</t>
  </si>
  <si>
    <t>P119118034275E</t>
  </si>
  <si>
    <t>ARMANDINE BERNICE</t>
  </si>
  <si>
    <t>P089716493304W</t>
  </si>
  <si>
    <t>MAFOKAM MFONGUE</t>
  </si>
  <si>
    <t>M022517612085F</t>
  </si>
  <si>
    <t>SOCIETE MADISON CITY LIMITED</t>
  </si>
  <si>
    <t>MADISON CITY LIMITED</t>
  </si>
  <si>
    <t>P107100193984L</t>
  </si>
  <si>
    <t>NGUEMFO EPSEE KANA</t>
  </si>
  <si>
    <t>NICOLE MAGLOIRE</t>
  </si>
  <si>
    <t>M102116604599L</t>
  </si>
  <si>
    <t>LABO SPIRAL</t>
  </si>
  <si>
    <t>M102518129569W</t>
  </si>
  <si>
    <t>SOCIETE HANAN DISTRIBUTION SARL</t>
  </si>
  <si>
    <t>SHD SARL</t>
  </si>
  <si>
    <t>P114816825352C</t>
  </si>
  <si>
    <t>EYENGA OWONA EPSE NITCHEU</t>
  </si>
  <si>
    <t>M102417163453Z</t>
  </si>
  <si>
    <t>(AME SARL)</t>
  </si>
  <si>
    <t>Import/ export, install maintain &amp; service marine electronics, communication, navigation and automation equipment</t>
  </si>
  <si>
    <t>M102217670458W</t>
  </si>
  <si>
    <t>ASPOUK INTERNATIONAL</t>
  </si>
  <si>
    <t>P019212547968Z</t>
  </si>
  <si>
    <t>YAOUBA AHMADOU</t>
  </si>
  <si>
    <t>ETS YAOUBA AHMIDOU</t>
  </si>
  <si>
    <t>P122017215123K</t>
  </si>
  <si>
    <t>DOMCHEU LOUIS MARIE</t>
  </si>
  <si>
    <t>P013900069076E</t>
  </si>
  <si>
    <t>OFF LICENCE1</t>
  </si>
  <si>
    <t>P088714928864K</t>
  </si>
  <si>
    <t>SOMUTA</t>
  </si>
  <si>
    <t>P026512673882E</t>
  </si>
  <si>
    <t>P060117757349Q</t>
  </si>
  <si>
    <t>TCHOKOMENI KAMGANG</t>
  </si>
  <si>
    <t>Lionel Bruno</t>
  </si>
  <si>
    <t>P049117862627U</t>
  </si>
  <si>
    <t>NGON A BASSA</t>
  </si>
  <si>
    <t>P015017392678H</t>
  </si>
  <si>
    <t>P077312267967D</t>
  </si>
  <si>
    <t>M091712646923L</t>
  </si>
  <si>
    <t>SOCIÉTÉ YAA SARL</t>
  </si>
  <si>
    <t>YAA SARL</t>
  </si>
  <si>
    <t>P038817890260M</t>
  </si>
  <si>
    <t>P048116620868M</t>
  </si>
  <si>
    <t>HENDJI KOMGUEP</t>
  </si>
  <si>
    <t>P037212339000S</t>
  </si>
  <si>
    <t>NANMENI NANA EPSE AMBANGNANM</t>
  </si>
  <si>
    <t>NANMENI NANA EPSE AMBANG</t>
  </si>
  <si>
    <t>P086317864707Z</t>
  </si>
  <si>
    <t>SAMBI NOUWE</t>
  </si>
  <si>
    <t>P099916411669T</t>
  </si>
  <si>
    <t>AZOANCHA NGEFAC GILDOM</t>
  </si>
  <si>
    <t>P095312547012M</t>
  </si>
  <si>
    <t>BINDEBE</t>
  </si>
  <si>
    <t>M061617242172F</t>
  </si>
  <si>
    <t>EP MEIGANGA GROUPE III A</t>
  </si>
  <si>
    <t>STAFEFEUR</t>
  </si>
  <si>
    <t>P120017617579F</t>
  </si>
  <si>
    <t>NDZOMO BENE</t>
  </si>
  <si>
    <t>HONORE ROMEO</t>
  </si>
  <si>
    <t>P059517961350F</t>
  </si>
  <si>
    <t>Tchoubia</t>
  </si>
  <si>
    <t>P028617044828X</t>
  </si>
  <si>
    <t>P127612646874T</t>
  </si>
  <si>
    <t>P109518051700Y</t>
  </si>
  <si>
    <t>BASSIROU MAMOUDOU</t>
  </si>
  <si>
    <t>MOI</t>
  </si>
  <si>
    <t>P037112787128R</t>
  </si>
  <si>
    <t>NGO BIKIM PAULINE</t>
  </si>
  <si>
    <t>ETS NGO BIKIM</t>
  </si>
  <si>
    <t>M092518087408G</t>
  </si>
  <si>
    <t>INESEG</t>
  </si>
  <si>
    <t>P087517692527H</t>
  </si>
  <si>
    <t>Guiakam</t>
  </si>
  <si>
    <t>Marie Georgette</t>
  </si>
  <si>
    <t>P057517949352L</t>
  </si>
  <si>
    <t>NGOUNOU ÉPOUSE KAKEU</t>
  </si>
  <si>
    <t>P126917810937G</t>
  </si>
  <si>
    <t>P070017615106M</t>
  </si>
  <si>
    <t>ATTA HAMALAMO</t>
  </si>
  <si>
    <t>P015812436902S</t>
  </si>
  <si>
    <t>MEFO TAGNI DEBORA</t>
  </si>
  <si>
    <t>P018113227866U</t>
  </si>
  <si>
    <t>AVOMO AWONO MARIE CHANTAL</t>
  </si>
  <si>
    <t>P128418046536X</t>
  </si>
  <si>
    <t>NKAPDIE HUGUETTE</t>
  </si>
  <si>
    <t>P016818389597B</t>
  </si>
  <si>
    <t>KUICHOIE MBOU</t>
  </si>
  <si>
    <t>P087118425183B</t>
  </si>
  <si>
    <t>P117116028228Y</t>
  </si>
  <si>
    <t>BODIE KAMDEM EPSE METCHONOU</t>
  </si>
  <si>
    <t>MONISELLE</t>
  </si>
  <si>
    <t>M071417245808U</t>
  </si>
  <si>
    <t>EP BAMELECK</t>
  </si>
  <si>
    <t>P017414281412P</t>
  </si>
  <si>
    <t>MOUKE</t>
  </si>
  <si>
    <t>M031000031896N</t>
  </si>
  <si>
    <t>SCI LA PERLE</t>
  </si>
  <si>
    <t>P035218289394T</t>
  </si>
  <si>
    <t>M081812721402R</t>
  </si>
  <si>
    <t>THE ROCK INTERNATIONAL</t>
  </si>
  <si>
    <t>P028617951558W</t>
  </si>
  <si>
    <t>VINCENT DE PAUL YANNICK</t>
  </si>
  <si>
    <t>P018317523945C</t>
  </si>
  <si>
    <t>KOTCHAP ERIC CHARDIN</t>
  </si>
  <si>
    <t>ETS KEC ENGINEERING</t>
  </si>
  <si>
    <t>P036617038933A</t>
  </si>
  <si>
    <t>VALENTINE NCHOTU NJI</t>
  </si>
  <si>
    <t>P116618016711Y</t>
  </si>
  <si>
    <t>Tchoumba</t>
  </si>
  <si>
    <t>Jean claude.</t>
  </si>
  <si>
    <t>P019016828984P</t>
  </si>
  <si>
    <t>OTSAMA</t>
  </si>
  <si>
    <t>P019116299283K</t>
  </si>
  <si>
    <t>BAKAVA</t>
  </si>
  <si>
    <t>P098414955923J</t>
  </si>
  <si>
    <t>PEUWA</t>
  </si>
  <si>
    <t>JULIENNE FLORA</t>
  </si>
  <si>
    <t>MOTTO TAXI</t>
  </si>
  <si>
    <t>P129716499028U</t>
  </si>
  <si>
    <t>P028317347026R</t>
  </si>
  <si>
    <t>MABJOMBONG</t>
  </si>
  <si>
    <t>P128312338248P</t>
  </si>
  <si>
    <t>M112417222310H</t>
  </si>
  <si>
    <t>CABINET DE CONSEIL EN AGRONOMIE ET AGRICULTURE DURABLE</t>
  </si>
  <si>
    <t>P027116667044Y</t>
  </si>
  <si>
    <t>MECTHUEMDJO</t>
  </si>
  <si>
    <t>P015612692209K</t>
  </si>
  <si>
    <t>DJAKDJING FELIX</t>
  </si>
  <si>
    <t>P067718529208F</t>
  </si>
  <si>
    <t>BOULAMA.</t>
  </si>
  <si>
    <t>COMMERCE-FRIPERIE</t>
  </si>
  <si>
    <t>P058316711018E</t>
  </si>
  <si>
    <t>KENFACK BEYO</t>
  </si>
  <si>
    <t>AUDRY ASTRID</t>
  </si>
  <si>
    <t>P050317777395H</t>
  </si>
  <si>
    <t>ANDELA MODO</t>
  </si>
  <si>
    <t>P099216089283B</t>
  </si>
  <si>
    <t>ANYAM ROLAND TENENG</t>
  </si>
  <si>
    <t>P128717636081Q</t>
  </si>
  <si>
    <t>M021812680151H</t>
  </si>
  <si>
    <t>PREFABRICATION &amp; CONSTRUCTION EN BÂTIMENT ET TRAVAUX PUBLICS</t>
  </si>
  <si>
    <t>PRECOBAT SARL</t>
  </si>
  <si>
    <t>M062517830962M</t>
  </si>
  <si>
    <t>SHREE CMR SARL</t>
  </si>
  <si>
    <t>P068200573727Y</t>
  </si>
  <si>
    <t>VOUFFO VONGO</t>
  </si>
  <si>
    <t>P046700117573B</t>
  </si>
  <si>
    <t>MENDEREO FAUSTIN</t>
  </si>
  <si>
    <t>P128217750397N</t>
  </si>
  <si>
    <t>P035716058325W</t>
  </si>
  <si>
    <t>P107516806346X</t>
  </si>
  <si>
    <t>P097312517369Q</t>
  </si>
  <si>
    <t>PIMI MOKAM SOLANGE</t>
  </si>
  <si>
    <t>P029516161954M</t>
  </si>
  <si>
    <t>WATSOP MBOGNING</t>
  </si>
  <si>
    <t>ZITA NINA</t>
  </si>
  <si>
    <t>P079017979893Y</t>
  </si>
  <si>
    <t>HAPPI NOUKA</t>
  </si>
  <si>
    <t>P048317075723L</t>
  </si>
  <si>
    <t>MEKOLLE SIXTUS MEJAME</t>
  </si>
  <si>
    <t>P097815979300R</t>
  </si>
  <si>
    <t>OKOH OKOH</t>
  </si>
  <si>
    <t>M120500020069X</t>
  </si>
  <si>
    <t>AFRICA DEVELOPMENT INTERCHANGE NETWORK</t>
  </si>
  <si>
    <t>P118016650272D</t>
  </si>
  <si>
    <t>P048116046556T</t>
  </si>
  <si>
    <t>TSAFACK GOUADJIO</t>
  </si>
  <si>
    <t>VENTE BOISSONS HYGIÉNIQUE PRESTATIONS DE DERVICES</t>
  </si>
  <si>
    <t>P107914925803G</t>
  </si>
  <si>
    <t>TODJOUO MBONGANG</t>
  </si>
  <si>
    <t>P077517845370A</t>
  </si>
  <si>
    <t>TAYOH.</t>
  </si>
  <si>
    <t>ASONGU STANLEY (ETS STANSTEL TOMBEL)</t>
  </si>
  <si>
    <t>M070500018944M</t>
  </si>
  <si>
    <t>TURBO CONSTRUCTIONS</t>
  </si>
  <si>
    <t>P019100574491M</t>
  </si>
  <si>
    <t>NGUEMTEU</t>
  </si>
  <si>
    <t>ANNICK CARINE</t>
  </si>
  <si>
    <t>P036617963025B</t>
  </si>
  <si>
    <t>DJIKE LENGUE</t>
  </si>
  <si>
    <t>P049416371028C</t>
  </si>
  <si>
    <t>PAULE BEDIANE</t>
  </si>
  <si>
    <t>P118517948520A</t>
  </si>
  <si>
    <t>AKWI IRINE NDAKWAH</t>
  </si>
  <si>
    <t>P078717998735U</t>
  </si>
  <si>
    <t>ADJESSA NGABA</t>
  </si>
  <si>
    <t>MARLYSE CHARLOTTE</t>
  </si>
  <si>
    <t>P049018279108L</t>
  </si>
  <si>
    <t>AGBORTABI DELPHON</t>
  </si>
  <si>
    <t>P107817940596X</t>
  </si>
  <si>
    <t>GERMAIN DIIH</t>
  </si>
  <si>
    <t>P017112736144K</t>
  </si>
  <si>
    <t>CHARLES BRUNO</t>
  </si>
  <si>
    <t>P059117827002P</t>
  </si>
  <si>
    <t>M050416768538W</t>
  </si>
  <si>
    <t>HORIZON FOR YOUTH AND WOMEN EMPOWERMENT COMPANY LIMITED '</t>
  </si>
  <si>
    <t>P087912402936H</t>
  </si>
  <si>
    <t>MOUAMEON SALIWOU</t>
  </si>
  <si>
    <t>P059616828415W</t>
  </si>
  <si>
    <t>NJEMESSA PEPOURE ISMAEL SALAM</t>
  </si>
  <si>
    <t>(ETS ALPHA &amp; OMEGA CONSULTING)</t>
  </si>
  <si>
    <t>P067614662068E</t>
  </si>
  <si>
    <t>KINGSLEY ENOH</t>
  </si>
  <si>
    <t>P028917745931E</t>
  </si>
  <si>
    <t>MBOUSSOU MVOUGUE</t>
  </si>
  <si>
    <t>P128412702175P</t>
  </si>
  <si>
    <t>PONSOHA</t>
  </si>
  <si>
    <t>M072517923853U</t>
  </si>
  <si>
    <t>P088112376796M</t>
  </si>
  <si>
    <t>ELICTRICIEN</t>
  </si>
  <si>
    <t>P017717448351H</t>
  </si>
  <si>
    <t>M090918189422Q</t>
  </si>
  <si>
    <t>STE NINZEGA</t>
  </si>
  <si>
    <t>NINZEGA</t>
  </si>
  <si>
    <t>M098917247162G</t>
  </si>
  <si>
    <t>EP BONDE</t>
  </si>
  <si>
    <t>P026800530208X</t>
  </si>
  <si>
    <t>NYOUNGA EPSE NJANJI NDAME SERAPHINE</t>
  </si>
  <si>
    <t>NYOUNGA EP NJANJI</t>
  </si>
  <si>
    <t>P018212327233U</t>
  </si>
  <si>
    <t>FONGE MAJONE EGEH</t>
  </si>
  <si>
    <t>P030617658503M</t>
  </si>
  <si>
    <t>M051216877900D</t>
  </si>
  <si>
    <t>P015917516708G</t>
  </si>
  <si>
    <t>P010118191702B</t>
  </si>
  <si>
    <t>M032416617955U</t>
  </si>
  <si>
    <t>PAGOU DEGE SARL</t>
  </si>
  <si>
    <t>PADE SARL</t>
  </si>
  <si>
    <t>COMMERCE DE GROS NON SPÉCIALISÉ -G460600 ( VENTE D'EMBALLAGES- LE PACKAGING- LE COMMERCE GÉNÉRAL)</t>
  </si>
  <si>
    <t>P038817483100A</t>
  </si>
  <si>
    <t>NDJAKOMO MVELE</t>
  </si>
  <si>
    <t>MADELEINE BLANDINE</t>
  </si>
  <si>
    <t>P116800176109D</t>
  </si>
  <si>
    <t>TSOBGNI ZAPFACK JOSEPH</t>
  </si>
  <si>
    <t>ETS G.E.&amp; S</t>
  </si>
  <si>
    <t>P066116917676Z</t>
  </si>
  <si>
    <t>P098217034912G</t>
  </si>
  <si>
    <t>FOAHON</t>
  </si>
  <si>
    <t>M012517522703H</t>
  </si>
  <si>
    <t>SOCIETE INTRADE ASSURANCE SAS</t>
  </si>
  <si>
    <t>P108516847852U</t>
  </si>
  <si>
    <t>ADAMA NASSIROU</t>
  </si>
  <si>
    <t>P119416654862W</t>
  </si>
  <si>
    <t>NJIKOUSSA LOUMBAINGNI</t>
  </si>
  <si>
    <t>M022318175772E</t>
  </si>
  <si>
    <t>GOLDEN STAR NURSERY &amp; PRIMARY SCHOOL</t>
  </si>
  <si>
    <t>GOLDEN STAR NPS</t>
  </si>
  <si>
    <t>AGRICULTURE - ELEVAGE/COM.GL</t>
  </si>
  <si>
    <t>M080912652738Y</t>
  </si>
  <si>
    <t>GIC OBIL</t>
  </si>
  <si>
    <t>P069518352834B</t>
  </si>
  <si>
    <t>NJANKO NGONDJI</t>
  </si>
  <si>
    <t>LUIGI CONSTI</t>
  </si>
  <si>
    <t>P125416337426H</t>
  </si>
  <si>
    <t>P049418604161U</t>
  </si>
  <si>
    <t>TEBAH CLINTON NGOH</t>
  </si>
  <si>
    <t>P089416734063N</t>
  </si>
  <si>
    <t>P067417700406B</t>
  </si>
  <si>
    <t>P049517199114U</t>
  </si>
  <si>
    <t>GRACE ELAME</t>
  </si>
  <si>
    <t>P078012490897N</t>
  </si>
  <si>
    <t>P047816341770E</t>
  </si>
  <si>
    <t>DONGHO NANVOU</t>
  </si>
  <si>
    <t>FLORENT SONY(ETS EMIRE HOTEL)</t>
  </si>
  <si>
    <t>M050900027548X</t>
  </si>
  <si>
    <t>K T</t>
  </si>
  <si>
    <t>P125618366577Y</t>
  </si>
  <si>
    <t>ARABO MOHAMADOU</t>
  </si>
  <si>
    <t>P047318100310H</t>
  </si>
  <si>
    <t>TCHOKOUANGA NGANGOUM EPSE DJABOU WONTCHEU LEONIE  ( ETS  TCHOUKOUANGA )</t>
  </si>
  <si>
    <t>P106816789811B</t>
  </si>
  <si>
    <t>CHAH DENIS MULOM</t>
  </si>
  <si>
    <t>P117817712969Q</t>
  </si>
  <si>
    <t>GLADYS SANGWA</t>
  </si>
  <si>
    <t>P099416398295J</t>
  </si>
  <si>
    <t>SHITMANDE</t>
  </si>
  <si>
    <t>DADEL NJUKANG</t>
  </si>
  <si>
    <t>P098518212915E</t>
  </si>
  <si>
    <t>SOUOP TEKAM</t>
  </si>
  <si>
    <t>JERRY EMERY</t>
  </si>
  <si>
    <t>P046800509476S</t>
  </si>
  <si>
    <t>MENGUE BEKOLO EPSEE ABESSOLO MBALLA</t>
  </si>
  <si>
    <t>M111300048016D</t>
  </si>
  <si>
    <t>SOCIETE CAMEROUNAISE DE COMMERCE GENERAL</t>
  </si>
  <si>
    <t>SOCACOGE SARL</t>
  </si>
  <si>
    <t>P014816654476A</t>
  </si>
  <si>
    <t>WATAT FEZEU</t>
  </si>
  <si>
    <t>P025416072275D</t>
  </si>
  <si>
    <t>BOUNDIL EPSE SISSING MBELLE</t>
  </si>
  <si>
    <t>P037600397816C</t>
  </si>
  <si>
    <t>TCHUISSEU MESSA</t>
  </si>
  <si>
    <t>IDA ARMELLE</t>
  </si>
  <si>
    <t>P108017697279P</t>
  </si>
  <si>
    <t>TCHIEDEU</t>
  </si>
  <si>
    <t>MISPAS CHARLIE</t>
  </si>
  <si>
    <t>P116716967334E</t>
  </si>
  <si>
    <t>HORTENSE FLORENCE</t>
  </si>
  <si>
    <t>P096517635370J</t>
  </si>
  <si>
    <t>P128516581103C</t>
  </si>
  <si>
    <t>KOUDJOUNG FAHA</t>
  </si>
  <si>
    <t>CALORINE MIMI</t>
  </si>
  <si>
    <t>P129216837355G</t>
  </si>
  <si>
    <t>ABDULRAHMAN AHMAD ABDALLAH</t>
  </si>
  <si>
    <t>P108416612059B</t>
  </si>
  <si>
    <t>NDJUKUI TANDJONG</t>
  </si>
  <si>
    <t>SECOURS HUMANITAIRE</t>
  </si>
  <si>
    <t>M016300013424R</t>
  </si>
  <si>
    <t>P026812645683K</t>
  </si>
  <si>
    <t>MOUAHA BIBIANE</t>
  </si>
  <si>
    <t>P066917975222S</t>
  </si>
  <si>
    <t>Denis kum</t>
  </si>
  <si>
    <t>P118311424967H</t>
  </si>
  <si>
    <t>DJOUSSE RENE</t>
  </si>
  <si>
    <t>P122016944192N</t>
  </si>
  <si>
    <t>NKEMLEBE JOHN TAMBI</t>
  </si>
  <si>
    <t>P068717852500H</t>
  </si>
  <si>
    <t>P129114403012L</t>
  </si>
  <si>
    <t>NANKEU YONGUET</t>
  </si>
  <si>
    <t>IDA ALLERTE</t>
  </si>
  <si>
    <t>P089216990208N</t>
  </si>
  <si>
    <t>NKOGO LITET SOLANGE</t>
  </si>
  <si>
    <t>" EST REHOBOTH "</t>
  </si>
  <si>
    <t>P105916577981W</t>
  </si>
  <si>
    <t>MOBOU EPSE TATUEBOU</t>
  </si>
  <si>
    <t>P126400197014W</t>
  </si>
  <si>
    <t>FARMEP</t>
  </si>
  <si>
    <t>P038417006561F</t>
  </si>
  <si>
    <t>NGIEMBI NKWAH</t>
  </si>
  <si>
    <t>P128012621188U</t>
  </si>
  <si>
    <t>ELVIS BAWE</t>
  </si>
  <si>
    <t>P100216615690D</t>
  </si>
  <si>
    <t>JOSUE BLONDEL</t>
  </si>
  <si>
    <t>P019117187501Q</t>
  </si>
  <si>
    <t>P027416060217T</t>
  </si>
  <si>
    <t>FOLEFACK NGUEPI</t>
  </si>
  <si>
    <t>EMILIENNE AGATHE.</t>
  </si>
  <si>
    <t>P067515170398P</t>
  </si>
  <si>
    <t>MACELLOUS TEZOH MBAMEG ( GLOBUS EDUCATION SYSTEMS)</t>
  </si>
  <si>
    <t>INTERNATIONAL STUDENT RECRUITMENT, EDUCATION, TRAINING</t>
  </si>
  <si>
    <t>P068318524683N</t>
  </si>
  <si>
    <t>GOUMDJUM NGOABAP</t>
  </si>
  <si>
    <t>ARLETTE JOSIANE</t>
  </si>
  <si>
    <t>P038117382999Q</t>
  </si>
  <si>
    <t>P030117749581K</t>
  </si>
  <si>
    <t>YOMI GILDAS TAKANG</t>
  </si>
  <si>
    <t>P120016836463E</t>
  </si>
  <si>
    <t>MOUSSA MAHAMA</t>
  </si>
  <si>
    <t>P019017481952Y</t>
  </si>
  <si>
    <t>ANTOINE GUIRVOKGO</t>
  </si>
  <si>
    <t>P019217291978X</t>
  </si>
  <si>
    <t>TANGUEP NANA INES STEPHANE</t>
  </si>
  <si>
    <t>(ETS HITECH)</t>
  </si>
  <si>
    <t>P029115136548N</t>
  </si>
  <si>
    <t>MAKAINDJE</t>
  </si>
  <si>
    <t>P116117741917F</t>
  </si>
  <si>
    <t>P016417981492A</t>
  </si>
  <si>
    <t>M082014909416W</t>
  </si>
  <si>
    <t>PHARMACIE LE PELERIN SARL</t>
  </si>
  <si>
    <t>M062517822616H</t>
  </si>
  <si>
    <t>AMC CONSUR/LCTING SARL</t>
  </si>
  <si>
    <t>M022517583454G</t>
  </si>
  <si>
    <t>SOCIETE VICK-H SARL</t>
  </si>
  <si>
    <t>''VICK-H'' SARL</t>
  </si>
  <si>
    <t>PRESTATIONS DE SERVICES,COMMERCE GENERAL,IMPORT/EXPORT</t>
  </si>
  <si>
    <t>P029213233742B</t>
  </si>
  <si>
    <t>BIEM ESSOMBA MARTHE CHRISTELLE</t>
  </si>
  <si>
    <t>(ETS LA SAINTE)</t>
  </si>
  <si>
    <t>P109317185363A</t>
  </si>
  <si>
    <t>AYOGU EMMANUEL NNAMDI</t>
  </si>
  <si>
    <t>P037117540368K</t>
  </si>
  <si>
    <t>JOSEPH MARIE(ETS ROYALE SERVICES)</t>
  </si>
  <si>
    <t>P118318202681L</t>
  </si>
  <si>
    <t>P018318009922H</t>
  </si>
  <si>
    <t>P116912489965S</t>
  </si>
  <si>
    <t>AMADOU TIDIANE DIA</t>
  </si>
  <si>
    <t>M122116820585L</t>
  </si>
  <si>
    <t>PERFECTION CONTRUCTION BTP SARL</t>
  </si>
  <si>
    <t>P C-BTP SARL</t>
  </si>
  <si>
    <t>P038000447359F</t>
  </si>
  <si>
    <t>MOLUH NGONG</t>
  </si>
  <si>
    <t>AMOS NARCISSE</t>
  </si>
  <si>
    <t>P057600494482N</t>
  </si>
  <si>
    <t>VENTE AMBULANT PÂTISSERIE</t>
  </si>
  <si>
    <t>P059317029437N</t>
  </si>
  <si>
    <t>TIOBO FONKOU</t>
  </si>
  <si>
    <t>P038617165763R</t>
  </si>
  <si>
    <t>CHAPAJONG ELVIS LEKEAKA</t>
  </si>
  <si>
    <t>P099618003888Z</t>
  </si>
  <si>
    <t>CHUIKOUA MENASSE</t>
  </si>
  <si>
    <t>P118612600114H</t>
  </si>
  <si>
    <t>MOAFFO</t>
  </si>
  <si>
    <t>P047812521645M</t>
  </si>
  <si>
    <t>NGONGANG MARTIN JUGE</t>
  </si>
  <si>
    <t>ETS NGONGANG MARTIN JUGE</t>
  </si>
  <si>
    <t>P107717451908X</t>
  </si>
  <si>
    <t>P077816358477C</t>
  </si>
  <si>
    <t>EFAMBA ISANGE</t>
  </si>
  <si>
    <t>ANNA ARRIA</t>
  </si>
  <si>
    <t>P120216399941X</t>
  </si>
  <si>
    <t>M012618315346E</t>
  </si>
  <si>
    <t>COMITÉ RIVERAIN DE GESTION DES VILLAGES MEKOMENGONA I,II ET EYINANTOUM RIVERAIN DE LA FORÊT COMMUNAU</t>
  </si>
  <si>
    <t>COMITÉ FC-M2</t>
  </si>
  <si>
    <t>WAITRESS</t>
  </si>
  <si>
    <t>P089917059791H</t>
  </si>
  <si>
    <t>AMBOFEI LEONIE ENGEMBE</t>
  </si>
  <si>
    <t>P085800485267D</t>
  </si>
  <si>
    <t>NDJIHA KOUAKEU</t>
  </si>
  <si>
    <t>N DJIHA KOUAKEU</t>
  </si>
  <si>
    <t>P026512242176N</t>
  </si>
  <si>
    <t>KENNE EPSE NOUGOUSSO BERNADETTE</t>
  </si>
  <si>
    <t>M020500018635A</t>
  </si>
  <si>
    <t>STE TRAPIC SARL</t>
  </si>
  <si>
    <t>TRAPIC SARL</t>
  </si>
  <si>
    <t>P098416610961T</t>
  </si>
  <si>
    <t>TONGWA PRISCA FORTU</t>
  </si>
  <si>
    <t>P129014676924E</t>
  </si>
  <si>
    <t>P098017659019H</t>
  </si>
  <si>
    <t>KENGNE SAMUEL</t>
  </si>
  <si>
    <t>P059918235406R</t>
  </si>
  <si>
    <t>PROMISE MBAH</t>
  </si>
  <si>
    <t>P037718039009U</t>
  </si>
  <si>
    <t>METOUKAM KUATE</t>
  </si>
  <si>
    <t>P078417698460C</t>
  </si>
  <si>
    <t>NYANDOMO OYON</t>
  </si>
  <si>
    <t>P064616703085Z</t>
  </si>
  <si>
    <t>MIMFOUMA</t>
  </si>
  <si>
    <t>P018518275612W</t>
  </si>
  <si>
    <t>SULE MUSA</t>
  </si>
  <si>
    <t>(ETS PROFESSIONAL GLASS AND ALUMINIUN)</t>
  </si>
  <si>
    <t>VITRERIE, PRESTATIONS DE SERVICES, COMMERCE GENERAL, TRANSPORT, IMPORT-EXPORT</t>
  </si>
  <si>
    <t>P030317606302T</t>
  </si>
  <si>
    <t>SANDA ABDOULAYE</t>
  </si>
  <si>
    <t>M072316002140R</t>
  </si>
  <si>
    <t>ASSOCIATION POUR LA PROTECTION DE L'ENVIRONNEMENT</t>
  </si>
  <si>
    <t>APEN</t>
  </si>
  <si>
    <t>M012618350550Y</t>
  </si>
  <si>
    <t>M112317157774R</t>
  </si>
  <si>
    <t>SUCCESSION MAKOUGOU MONKAM</t>
  </si>
  <si>
    <t>commerce,vente des boissons</t>
  </si>
  <si>
    <t>P049616663951A</t>
  </si>
  <si>
    <t>WULNIMBOM</t>
  </si>
  <si>
    <t>(DESTINY ALUMMA)</t>
  </si>
  <si>
    <t>P129316383052K</t>
  </si>
  <si>
    <t>ITAMBY</t>
  </si>
  <si>
    <t>NELLY SONIA</t>
  </si>
  <si>
    <t>P119314872928U</t>
  </si>
  <si>
    <t>TCHASSEM HERLIGE LUDOVIC</t>
  </si>
  <si>
    <t>ETS EDANKH SERVICES</t>
  </si>
  <si>
    <t>P079016054736H</t>
  </si>
  <si>
    <t>TAGNE TAMOKWE</t>
  </si>
  <si>
    <t>P018317690611X</t>
  </si>
  <si>
    <t>DJEUABENG</t>
  </si>
  <si>
    <t>ADELE MIREILLE</t>
  </si>
  <si>
    <t>P010218151564E</t>
  </si>
  <si>
    <t>NDIWAPIT</t>
  </si>
  <si>
    <t>P087616062682D</t>
  </si>
  <si>
    <t>LUKONG ELISHA</t>
  </si>
  <si>
    <t>NDZEMUOYI</t>
  </si>
  <si>
    <t>P129317747992A</t>
  </si>
  <si>
    <t>Maasy</t>
  </si>
  <si>
    <t>P122015412478E</t>
  </si>
  <si>
    <t>TALLA TALOM GYNEAU</t>
  </si>
  <si>
    <t>P087112147151E</t>
  </si>
  <si>
    <t>MUSONI LEOPOLD RICHARD</t>
  </si>
  <si>
    <t>P018617955629S</t>
  </si>
  <si>
    <t>P037912724017R</t>
  </si>
  <si>
    <t>EZEKIEL NDIWUM</t>
  </si>
  <si>
    <t>P028200578334E</t>
  </si>
  <si>
    <t>P019216916737P</t>
  </si>
  <si>
    <t>SERAPHINE CARINE</t>
  </si>
  <si>
    <t>P087812481760P</t>
  </si>
  <si>
    <t>DICKA MAMGAN BERNADETTE</t>
  </si>
  <si>
    <t>ETS AUBERTE</t>
  </si>
  <si>
    <t>P027518027807S</t>
  </si>
  <si>
    <t>DJOUKOUO Epse TALA SAKIO</t>
  </si>
  <si>
    <t>FRANÇOISE FÉLICITE</t>
  </si>
  <si>
    <t>P099517336416A</t>
  </si>
  <si>
    <t>CARDINA NGENA</t>
  </si>
  <si>
    <t>P079916845198L</t>
  </si>
  <si>
    <t>DELPHINE ANNE</t>
  </si>
  <si>
    <t>P079817713505M</t>
  </si>
  <si>
    <t>LAMBOU SILATSA</t>
  </si>
  <si>
    <t>PIECES AUTOS</t>
  </si>
  <si>
    <t>P119018522608B</t>
  </si>
  <si>
    <t>ONWUEMEBOLAM</t>
  </si>
  <si>
    <t>GLORY CHIOMA</t>
  </si>
  <si>
    <t>P015900333472S</t>
  </si>
  <si>
    <t>SIYAM</t>
  </si>
  <si>
    <t>M012517515050W</t>
  </si>
  <si>
    <t>NF FILS CONSULTING SARL</t>
  </si>
  <si>
    <t>M069800041648Y</t>
  </si>
  <si>
    <t>STE CIVILE IMMO MARTEL</t>
  </si>
  <si>
    <t>SCI MARTEL</t>
  </si>
  <si>
    <t>P088818322494F</t>
  </si>
  <si>
    <t>NGOH CHI</t>
  </si>
  <si>
    <t>P076800359976S</t>
  </si>
  <si>
    <t>P027318380364L</t>
  </si>
  <si>
    <t>KUENGOU TATSABONG</t>
  </si>
  <si>
    <t>ALEXIS MODESTE</t>
  </si>
  <si>
    <t>P037612622584N</t>
  </si>
  <si>
    <t>MARTHE CONSTENCE ENGOME NTONE</t>
  </si>
  <si>
    <t>ETS SDAM ENTREPRISE</t>
  </si>
  <si>
    <t>P090317886245Y</t>
  </si>
  <si>
    <t>OUMAROU DJIBRILA</t>
  </si>
  <si>
    <t>P038516351033R</t>
  </si>
  <si>
    <t>MAKOUGANG DEFFO EPSE TAPOKO</t>
  </si>
  <si>
    <t>CARROLE DARLING</t>
  </si>
  <si>
    <t>P027917286890L</t>
  </si>
  <si>
    <t>BESSALA BILOA</t>
  </si>
  <si>
    <t>P059317696306U</t>
  </si>
  <si>
    <t>DJOUGTCHA EPSE KAMWA</t>
  </si>
  <si>
    <t>P117000450777T</t>
  </si>
  <si>
    <t>NANPIE BERNADETTE</t>
  </si>
  <si>
    <t>P107317345201W</t>
  </si>
  <si>
    <t>NGONKA JOLI</t>
  </si>
  <si>
    <t>P017918334828B</t>
  </si>
  <si>
    <t>VENTE TELEPHONES+ACCESSOIRS</t>
  </si>
  <si>
    <t>P096114333741M</t>
  </si>
  <si>
    <t>P067318294095X</t>
  </si>
  <si>
    <t>LAWRENCE MABELE</t>
  </si>
  <si>
    <t>P048715712576S</t>
  </si>
  <si>
    <t>MBANG LEMBA</t>
  </si>
  <si>
    <t>P057616411655S</t>
  </si>
  <si>
    <t>DIDIMUS MSUIYULA</t>
  </si>
  <si>
    <t>P057912350818Q</t>
  </si>
  <si>
    <t>NGO LOGA EPSE BOLLA CRESCENCENGO</t>
  </si>
  <si>
    <t>NGO LOGA EPSE BOLLA CRESCENCE</t>
  </si>
  <si>
    <t>P019717092773E</t>
  </si>
  <si>
    <t>HÉLÈNE GÉRALDINE LA BRECHE</t>
  </si>
  <si>
    <t>P046500466819M</t>
  </si>
  <si>
    <t>YAKANA FILS EMMANUEL</t>
  </si>
  <si>
    <t>ETS YAKAGO</t>
  </si>
  <si>
    <t>P059316676356B</t>
  </si>
  <si>
    <t>FRANCK DUVAL</t>
  </si>
  <si>
    <t>P077917180144J</t>
  </si>
  <si>
    <t>NGUEPTCHOUANG NZEUSSEU OLIVE EPSE MANGOUNDA</t>
  </si>
  <si>
    <t>ETS NEW RETROUVAILLES BAR PLUS</t>
  </si>
  <si>
    <t>P078517007942U</t>
  </si>
  <si>
    <t>.YAOUBA.</t>
  </si>
  <si>
    <t>P086418201137A</t>
  </si>
  <si>
    <t>ZEH EPSE ETO</t>
  </si>
  <si>
    <t>Vente accessoire téléphone</t>
  </si>
  <si>
    <t>P058812494361Y</t>
  </si>
  <si>
    <t>TCHOFFO DIFFO HERVE</t>
  </si>
  <si>
    <t>P019314409567P</t>
  </si>
  <si>
    <t>NONO TALOM JACQUES</t>
  </si>
  <si>
    <t>ETS NEW TV</t>
  </si>
  <si>
    <t>P100417658368Z</t>
  </si>
  <si>
    <t>FABRICE MBE</t>
  </si>
  <si>
    <t>P118918532259Q</t>
  </si>
  <si>
    <t>BIDIMA MVONDO</t>
  </si>
  <si>
    <t>CLAIRE IVETTE</t>
  </si>
  <si>
    <t>M041416073857D</t>
  </si>
  <si>
    <t>ACQUISITION,CONSERVATION, PRESENTATION DES OEUVRES HISTORIQUE</t>
  </si>
  <si>
    <t>P105515534927Z</t>
  </si>
  <si>
    <t>MBAPE EPETI</t>
  </si>
  <si>
    <t>M087517771608Z</t>
  </si>
  <si>
    <t>ECOLES NORMALES D'INSTITUTEURS</t>
  </si>
  <si>
    <t>GBTTC BAMENDA</t>
  </si>
  <si>
    <t>P078517694178N</t>
  </si>
  <si>
    <t>NDZENGUE NDOMO</t>
  </si>
  <si>
    <t>P097118189269X</t>
  </si>
  <si>
    <t>SADO TOGUEM GILLES BERTRAND</t>
  </si>
  <si>
    <t>ETS GS &amp; AS</t>
  </si>
  <si>
    <t>M082116399486D</t>
  </si>
  <si>
    <t>MASTER TECHNICS SARL</t>
  </si>
  <si>
    <t>P107814632008X</t>
  </si>
  <si>
    <t>LOUISIE ZACHARIE</t>
  </si>
  <si>
    <t>VTES DE PRODUITS DE BEAUTÉ</t>
  </si>
  <si>
    <t>P068016367622G</t>
  </si>
  <si>
    <t>NDZEMBOMENYI</t>
  </si>
  <si>
    <t>P029718169242T</t>
  </si>
  <si>
    <t>NOUBISSIE NKEM</t>
  </si>
  <si>
    <t>CHRISTIAN ( ETS LE MOUNGO)</t>
  </si>
  <si>
    <t>P088418304314A</t>
  </si>
  <si>
    <t>P118317003538X</t>
  </si>
  <si>
    <t>P055812755707G</t>
  </si>
  <si>
    <t>P058417741197P</t>
  </si>
  <si>
    <t>NKAH RACHIDETOU</t>
  </si>
  <si>
    <t>M042216404377J</t>
  </si>
  <si>
    <t>CMA DOWN BEACH</t>
  </si>
  <si>
    <t>P118617555562E</t>
  </si>
  <si>
    <t>P048500564562K</t>
  </si>
  <si>
    <t>TCHEUTIA</t>
  </si>
  <si>
    <t>YVONNE MELORD</t>
  </si>
  <si>
    <t>M012417000701N</t>
  </si>
  <si>
    <t>NGUTI SUB -DIVISION FINANCE COOPERATIVE SOCIETY WITH BOARD OF DIRECTORS</t>
  </si>
  <si>
    <t>NGUSFIN -COOP-BOD</t>
  </si>
  <si>
    <t>P079917053559K</t>
  </si>
  <si>
    <t>MPOAL METING</t>
  </si>
  <si>
    <t>VICTOIRE GEORGINA</t>
  </si>
  <si>
    <t>P038817159920T</t>
  </si>
  <si>
    <t>ACHATS CACAO</t>
  </si>
  <si>
    <t>P128315156105R</t>
  </si>
  <si>
    <t>P029717522636K</t>
  </si>
  <si>
    <t>FLORA NDUH</t>
  </si>
  <si>
    <t>P098716772386K</t>
  </si>
  <si>
    <t>SAMSON CHIBUEZE</t>
  </si>
  <si>
    <t>P099317639662G</t>
  </si>
  <si>
    <t>PAOLA MESSAME</t>
  </si>
  <si>
    <t>P100117825539A</t>
  </si>
  <si>
    <t>HOUCHE TCHOUPPE DYLAN GABIN</t>
  </si>
  <si>
    <t>(ETS GABINOO)</t>
  </si>
  <si>
    <t>P046818007850P</t>
  </si>
  <si>
    <t>P037018100842R</t>
  </si>
  <si>
    <t>M042116030230G</t>
  </si>
  <si>
    <t>STE ETOILE PLUS SARL</t>
  </si>
  <si>
    <t>ETOILE PLUS SARL</t>
  </si>
  <si>
    <t>M122217776588C</t>
  </si>
  <si>
    <t>AFRITNETWORKS SARL</t>
  </si>
  <si>
    <t>Digitalisation des services et des ressources, prestations de services, fournitures d'experts NTIC, Commerce Général</t>
  </si>
  <si>
    <t>P017912707184W</t>
  </si>
  <si>
    <t>TSAFACK TEMATEU MARIE VIERGINIE</t>
  </si>
  <si>
    <t>LT05099I5JAINHA58LR2</t>
  </si>
  <si>
    <t>P066916617397B</t>
  </si>
  <si>
    <t>P060416307131R</t>
  </si>
  <si>
    <t>M118600001163S</t>
  </si>
  <si>
    <t>STE HOTELIERE</t>
  </si>
  <si>
    <t>TSEP HOTEL LE DUVET</t>
  </si>
  <si>
    <t>P026417000792F</t>
  </si>
  <si>
    <t>SALIHOU ISSA</t>
  </si>
  <si>
    <t>(ETS BALEDJO)</t>
  </si>
  <si>
    <t>P049916619790G</t>
  </si>
  <si>
    <t>RUDY VALDER</t>
  </si>
  <si>
    <t>P050018285395P</t>
  </si>
  <si>
    <t>AGOUANA TASSE AAINA ROCHENELLE</t>
  </si>
  <si>
    <t>P122016273759K</t>
  </si>
  <si>
    <t>P087812148631N</t>
  </si>
  <si>
    <t>AKONO INNOCENT</t>
  </si>
  <si>
    <t>P046117682481U</t>
  </si>
  <si>
    <t>ASSOMO EPSE MESSI</t>
  </si>
  <si>
    <t>P078617151516Z</t>
  </si>
  <si>
    <t>NZOUATCHA NZOUATCHA EPSE MBELE</t>
  </si>
  <si>
    <t>P068417341508Q</t>
  </si>
  <si>
    <t>NLOMTIT PAUL ALAIN POWER</t>
  </si>
  <si>
    <t>P122016669877P</t>
  </si>
  <si>
    <t>ANDELA JACQUES LEWIS</t>
  </si>
  <si>
    <t>P014612567469W</t>
  </si>
  <si>
    <t>MATSIDA JULIENNE</t>
  </si>
  <si>
    <t>P026516425825H</t>
  </si>
  <si>
    <t>GALEGA EMMANUEL LUMVALLA (GALOSNGWENIS ENTERPRISE)</t>
  </si>
  <si>
    <t>P049916943357K</t>
  </si>
  <si>
    <t>ABADAM KAMALA GUEDALA</t>
  </si>
  <si>
    <t>P077517866574Q</t>
  </si>
  <si>
    <t>P037017469345D</t>
  </si>
  <si>
    <t>P068517903540Y</t>
  </si>
  <si>
    <t>ZULIATU MBOH</t>
  </si>
  <si>
    <t>P069217806316E</t>
  </si>
  <si>
    <t>ALAHTENOU BENEDICTA</t>
  </si>
  <si>
    <t>FIELEFACK</t>
  </si>
  <si>
    <t>P088517940989W</t>
  </si>
  <si>
    <t>P078616832046Q</t>
  </si>
  <si>
    <t>NONGNI DJEUMETIO</t>
  </si>
  <si>
    <t>P019716464881Q</t>
  </si>
  <si>
    <t>CHRISTELLE AIMÉE</t>
  </si>
  <si>
    <t>M112217494625Y</t>
  </si>
  <si>
    <t>SANOFI AFC LOC. TEUKAM EPSE KUIFFO BERTHRICE CHANTAL</t>
  </si>
  <si>
    <t>P069618287869A</t>
  </si>
  <si>
    <t>RENET</t>
  </si>
  <si>
    <t>RINDER GEMANDZE</t>
  </si>
  <si>
    <t>P035712586333S</t>
  </si>
  <si>
    <t>NGO BINJEMB</t>
  </si>
  <si>
    <t>P076600462783F</t>
  </si>
  <si>
    <t>BELAN NGUESSI</t>
  </si>
  <si>
    <t>P040117185796D</t>
  </si>
  <si>
    <t>YONGBI JEANISTA NABUIN</t>
  </si>
  <si>
    <t>P027417807828N</t>
  </si>
  <si>
    <t>M032517676494K</t>
  </si>
  <si>
    <t>SION</t>
  </si>
  <si>
    <t>P015600310744E</t>
  </si>
  <si>
    <t>NGABESSI SAMUEL</t>
  </si>
  <si>
    <t>P127118052266U</t>
  </si>
  <si>
    <t>P010018355864U</t>
  </si>
  <si>
    <t>DONJIO NGUETSOP</t>
  </si>
  <si>
    <t>P019412657200R</t>
  </si>
  <si>
    <t>P015117525604X</t>
  </si>
  <si>
    <t>FORLEMU AKWANGHA STEPHEN</t>
  </si>
  <si>
    <t>P098217059729W</t>
  </si>
  <si>
    <t>P016518344564P</t>
  </si>
  <si>
    <t>AKWANWI TAKUHLI ESPE TITA JUSTINA</t>
  </si>
  <si>
    <t>P037400183579R</t>
  </si>
  <si>
    <t>OBIECHINA NWOBODO</t>
  </si>
  <si>
    <t>P017915280918N</t>
  </si>
  <si>
    <t>M021812680785J</t>
  </si>
  <si>
    <t>JV LTD</t>
  </si>
  <si>
    <t>P119318183946D</t>
  </si>
  <si>
    <t>P048416976973E</t>
  </si>
  <si>
    <t>NJIMBI EPSE YENGWIA EMILIA</t>
  </si>
  <si>
    <t>(IYANG NCHINDA YENGWIA ENTERPRISE)</t>
  </si>
  <si>
    <t>P019317171580G</t>
  </si>
  <si>
    <t>SHALLINE NYUYDINE</t>
  </si>
  <si>
    <t>M089517761125Q</t>
  </si>
  <si>
    <t>COLLEGE SAINTE THERESE DE L'ENFANT JESUS</t>
  </si>
  <si>
    <t>P015012654726G</t>
  </si>
  <si>
    <t>NANA KEMAJOU PRISCILLE</t>
  </si>
  <si>
    <t>P099117522102X</t>
  </si>
  <si>
    <t>EYONG NDIP</t>
  </si>
  <si>
    <t>KELVIN (ETS EYONG AUTO)</t>
  </si>
  <si>
    <t>P059318501821F</t>
  </si>
  <si>
    <t>XIUYING (ETS ZHANG).</t>
  </si>
  <si>
    <t>P108716494002U</t>
  </si>
  <si>
    <t>ALHADJI AHMAT</t>
  </si>
  <si>
    <t>NASSOUR ETS NASSOUR ET FILS</t>
  </si>
  <si>
    <t>M080618360787J</t>
  </si>
  <si>
    <t>JD DISTRIBUTION SERVICES SARL</t>
  </si>
  <si>
    <t>M061912787707Q</t>
  </si>
  <si>
    <t>NONI ET FILS SARL</t>
  </si>
  <si>
    <t>P010016252409M</t>
  </si>
  <si>
    <t>DICKSON OBINZE ONUOHA</t>
  </si>
  <si>
    <t>P118712408759W</t>
  </si>
  <si>
    <t>NGA NDOUMA</t>
  </si>
  <si>
    <t>ADELE DORINE</t>
  </si>
  <si>
    <t>P049918170729U</t>
  </si>
  <si>
    <t>MARIE ANNA AJAH</t>
  </si>
  <si>
    <t>M122017100117H</t>
  </si>
  <si>
    <t>SOCIETE COOPERATIVE SIMPLIFIEE DES PRODUCTEURS DE COTON DE OURO SALAMA</t>
  </si>
  <si>
    <t>SCOOPS BARKA KAWTAL DEMRI</t>
  </si>
  <si>
    <t>P128617840040Z</t>
  </si>
  <si>
    <t>NNANGA NKOUMOU</t>
  </si>
  <si>
    <t>P017017603073L</t>
  </si>
  <si>
    <t>M032518242728L</t>
  </si>
  <si>
    <t>COLLEGE SAINT FRANÇOIS D'ASSISE</t>
  </si>
  <si>
    <t>P087817740539B</t>
  </si>
  <si>
    <t>P019715236014M</t>
  </si>
  <si>
    <t>FLORETTE HORNELLE</t>
  </si>
  <si>
    <t>P098817714675M</t>
  </si>
  <si>
    <t>P059417972900W</t>
  </si>
  <si>
    <t>DJARMAILA</t>
  </si>
  <si>
    <t>AGENT THEOPHILE</t>
  </si>
  <si>
    <t>M122015393870T</t>
  </si>
  <si>
    <t>SOCIÉTÉ IMMOBILIÈRE KWEDI AND NTSAYO</t>
  </si>
  <si>
    <t>SCI K.N</t>
  </si>
  <si>
    <t>P018816731080T</t>
  </si>
  <si>
    <t>P107612601784A</t>
  </si>
  <si>
    <t>NNAMA NNAMA</t>
  </si>
  <si>
    <t>P077917075253D</t>
  </si>
  <si>
    <t>BAOUDA</t>
  </si>
  <si>
    <t>P018312144208F</t>
  </si>
  <si>
    <t>NJAMEN WANDJA</t>
  </si>
  <si>
    <t>P116517695699J</t>
  </si>
  <si>
    <t>P017517853430T</t>
  </si>
  <si>
    <t>Ousmane Hamady</t>
  </si>
  <si>
    <t>P019518119837J</t>
  </si>
  <si>
    <t>Mengue guittane</t>
  </si>
  <si>
    <t>Francette</t>
  </si>
  <si>
    <t>P047312265946S</t>
  </si>
  <si>
    <t>KAMENI REGINA CHAMANDE</t>
  </si>
  <si>
    <t>ETS KAMENI REGINA CHAMANDE</t>
  </si>
  <si>
    <t>P089118067942Q</t>
  </si>
  <si>
    <t>P016812516664P</t>
  </si>
  <si>
    <t>DIARRA MOUSSA</t>
  </si>
  <si>
    <t>P028011726807A</t>
  </si>
  <si>
    <t>NDAM Mouhamed Nourdine</t>
  </si>
  <si>
    <t>P116612586320G</t>
  </si>
  <si>
    <t>MANGUELLE VALANTIN</t>
  </si>
  <si>
    <t>ETS VALAINO</t>
  </si>
  <si>
    <t>P098917636428W</t>
  </si>
  <si>
    <t>NGAPET GIBERNAR</t>
  </si>
  <si>
    <t>ETS BEN SERVICES</t>
  </si>
  <si>
    <t>CCOMMERCE GÉNÉRAL, REPRÉSENTATION DES MARQUES, LOGISTIAUE ET TRANSPORT, IMPORT EXPORT, PRESTATION DE SERVICES</t>
  </si>
  <si>
    <t>P060017727166Z</t>
  </si>
  <si>
    <t>P108916571957H</t>
  </si>
  <si>
    <t>WAMBA DJATIO EPOUSE KEMFOUE</t>
  </si>
  <si>
    <t>IDE STELLA</t>
  </si>
  <si>
    <t>P017916636253J</t>
  </si>
  <si>
    <t>OKALE COLLINS EKOI</t>
  </si>
  <si>
    <t>P038812265550L</t>
  </si>
  <si>
    <t>TCHUIMENGI WILSON</t>
  </si>
  <si>
    <t>ETS TCHUIMENGI</t>
  </si>
  <si>
    <t>P029617442470W</t>
  </si>
  <si>
    <t>EMADE SOLANGE</t>
  </si>
  <si>
    <t>P020316425141H</t>
  </si>
  <si>
    <t>LIVINUS JOËL.</t>
  </si>
  <si>
    <t>M072318560428Y</t>
  </si>
  <si>
    <t>CAMEROON ASSOCIATION FOR YOUTH EMPOWERMENT AND SUSTAINABILITY</t>
  </si>
  <si>
    <t>CAYES</t>
  </si>
  <si>
    <t>P028517304663B</t>
  </si>
  <si>
    <t>TANO TSOUALA</t>
  </si>
  <si>
    <t>P039116810387F</t>
  </si>
  <si>
    <t>GILDAS-PATRICE</t>
  </si>
  <si>
    <t>P108917582576K</t>
  </si>
  <si>
    <t>BESUMBU</t>
  </si>
  <si>
    <t>CALIFORIA GLORIA NANJE</t>
  </si>
  <si>
    <t>P038317595438U</t>
  </si>
  <si>
    <t>NJIANYONG KINGSLEY</t>
  </si>
  <si>
    <t>KIMBERG</t>
  </si>
  <si>
    <t>P046512654956J</t>
  </si>
  <si>
    <t>ETS AJICAM</t>
  </si>
  <si>
    <t>P050117754258U</t>
  </si>
  <si>
    <t>TEJIOLO</t>
  </si>
  <si>
    <t>P079617854796P</t>
  </si>
  <si>
    <t>ETONDE TCHENGUEU</t>
  </si>
  <si>
    <t>P048517895852Y</t>
  </si>
  <si>
    <t>FINLEU EPSE SIMO</t>
  </si>
  <si>
    <t>NADEGE ROSINE</t>
  </si>
  <si>
    <t>P089017719250E</t>
  </si>
  <si>
    <t>Noupehou mafankou</t>
  </si>
  <si>
    <t>P122017045153H</t>
  </si>
  <si>
    <t>SITAMFEAU KUETA SERGE ALAIN 676232327</t>
  </si>
  <si>
    <t>P077615251791M</t>
  </si>
  <si>
    <t>M062318405475Z</t>
  </si>
  <si>
    <t>GROUPE COM SERVICES</t>
  </si>
  <si>
    <t>M052217363335T</t>
  </si>
  <si>
    <t>SOCIÉTÉ DE TRANSIT ET D'OPÉRATIONS MARITIMES EN AFRIQUE CENTRALE</t>
  </si>
  <si>
    <t>SOTROMAC</t>
  </si>
  <si>
    <t>P069516333090D</t>
  </si>
  <si>
    <t>BABIT</t>
  </si>
  <si>
    <t>AUGUSTINE LIYOUNG</t>
  </si>
  <si>
    <t>M102316186703X</t>
  </si>
  <si>
    <t>LES ASTRES SARL</t>
  </si>
  <si>
    <t>M082217575234F</t>
  </si>
  <si>
    <t>AQUAGENIKS</t>
  </si>
  <si>
    <t>P048917979237Z</t>
  </si>
  <si>
    <t>DJONGA OUANGMENE</t>
  </si>
  <si>
    <t>M031616677596N</t>
  </si>
  <si>
    <t>FAMILLE BALATCHI DE YOKADOUMA</t>
  </si>
  <si>
    <t>FBY</t>
  </si>
  <si>
    <t>P026718063117R</t>
  </si>
  <si>
    <t>P098317224415B</t>
  </si>
  <si>
    <t>DEMMANO</t>
  </si>
  <si>
    <t>PAULETTE CHRISTIANA</t>
  </si>
  <si>
    <t>P010016614528E</t>
  </si>
  <si>
    <t>ANALYSTE EN FOOTBALL</t>
  </si>
  <si>
    <t>P107416713869Q</t>
  </si>
  <si>
    <t>NOUSSI TOTE</t>
  </si>
  <si>
    <t>P122017507547Z</t>
  </si>
  <si>
    <t>OUMAROU 1968</t>
  </si>
  <si>
    <t>P039917170624W</t>
  </si>
  <si>
    <t>TCHOUNKEU NYONSE SEVERINE SONIA</t>
  </si>
  <si>
    <t>P015600420750D</t>
  </si>
  <si>
    <t>ABILABOH MATHIAS</t>
  </si>
  <si>
    <t>UTONGAJI</t>
  </si>
  <si>
    <t>P119116575239U</t>
  </si>
  <si>
    <t>MAHOP JEAN BRICE BRUNO</t>
  </si>
  <si>
    <t>P088218133465D</t>
  </si>
  <si>
    <t>P027017065870G</t>
  </si>
  <si>
    <t>EXPERTISE COMPTABLE, AUDIT, FISCALITE, FORMATIONS, CONSEILS</t>
  </si>
  <si>
    <t>P067212517890K</t>
  </si>
  <si>
    <t>M062517817098M</t>
  </si>
  <si>
    <t>YAF COMPANIES SARL</t>
  </si>
  <si>
    <t>P059217068885J</t>
  </si>
  <si>
    <t>NKINDINGUE</t>
  </si>
  <si>
    <t>GASTON HERMANN</t>
  </si>
  <si>
    <t>P118516226916D</t>
  </si>
  <si>
    <t>P118717820829Y</t>
  </si>
  <si>
    <t>NGA EDOA EPSE ABENA</t>
  </si>
  <si>
    <t>P019518247644L</t>
  </si>
  <si>
    <t>REVERIEN</t>
  </si>
  <si>
    <t>M032217210502N</t>
  </si>
  <si>
    <t>SHARON BTP SARL</t>
  </si>
  <si>
    <t>P039516607741W</t>
  </si>
  <si>
    <t>P068817536924X</t>
  </si>
  <si>
    <t>P087917538202E</t>
  </si>
  <si>
    <t>TSIMO ROMUALD</t>
  </si>
  <si>
    <t>P037417510251X</t>
  </si>
  <si>
    <t>BOUBA GAMDAY</t>
  </si>
  <si>
    <t>P038114969217Y</t>
  </si>
  <si>
    <t>MEGNE LUCIENNE</t>
  </si>
  <si>
    <t>P017712415384R</t>
  </si>
  <si>
    <t>SIMO MBA ELANIE</t>
  </si>
  <si>
    <t>P057812572210S</t>
  </si>
  <si>
    <t>NGNOULAYE TCHINDA AGABUS</t>
  </si>
  <si>
    <t>ETS NTA SERVICES ET FILS</t>
  </si>
  <si>
    <t>P039217789012Y</t>
  </si>
  <si>
    <t>MASILINE LORE</t>
  </si>
  <si>
    <t>M021712750332Y</t>
  </si>
  <si>
    <t>RHEMA ENTERPRISE</t>
  </si>
  <si>
    <t>P098916929652P</t>
  </si>
  <si>
    <t>KHALIL TOKE MAHAMAT</t>
  </si>
  <si>
    <t>P028212289285G</t>
  </si>
  <si>
    <t>NKEUBOU NGOULA ULYSSENKEU</t>
  </si>
  <si>
    <t>NKEUBOU NGOULA ULYSSE</t>
  </si>
  <si>
    <t>P048216041682S</t>
  </si>
  <si>
    <t>P118912618356G</t>
  </si>
  <si>
    <t>DEHTA SEIGNING</t>
  </si>
  <si>
    <t>P029116824426C</t>
  </si>
  <si>
    <t>HAMZATTAN</t>
  </si>
  <si>
    <t>P124900485842G</t>
  </si>
  <si>
    <t>ISBE ETIENNE</t>
  </si>
  <si>
    <t>P018517868885K</t>
  </si>
  <si>
    <t>P077917639872D</t>
  </si>
  <si>
    <t>NKUMBE FRITZ NGOLE</t>
  </si>
  <si>
    <t>M111412241049N</t>
  </si>
  <si>
    <t>EIBECAM SARL</t>
  </si>
  <si>
    <t>P118516935722N</t>
  </si>
  <si>
    <t>P067917887490B</t>
  </si>
  <si>
    <t>BETAN</t>
  </si>
  <si>
    <t>P096400057761F</t>
  </si>
  <si>
    <t>M111914380007E</t>
  </si>
  <si>
    <t>DONG SHENG SU LIAOGONGSHI SARL</t>
  </si>
  <si>
    <t>DONG SHENG SU LIAOGONGSHI</t>
  </si>
  <si>
    <t>P098216591739J</t>
  </si>
  <si>
    <t>KAHAJE</t>
  </si>
  <si>
    <t>SIDOINE SATURNIN</t>
  </si>
  <si>
    <t>P098817955803H</t>
  </si>
  <si>
    <t>NKOLO ESSAMA CELESTIN RODRIGUE</t>
  </si>
  <si>
    <t>( ETS NKOLO ET CIE )</t>
  </si>
  <si>
    <t>M062517856590W</t>
  </si>
  <si>
    <t>ETS TETE AUTO</t>
  </si>
  <si>
    <t>P039417708968L</t>
  </si>
  <si>
    <t>P059017591011Z</t>
  </si>
  <si>
    <t>LOUBE LONGUE</t>
  </si>
  <si>
    <t>P016912414330E</t>
  </si>
  <si>
    <t>P122015788487Z</t>
  </si>
  <si>
    <t>TATSI APPOLIN DJODOUNG</t>
  </si>
  <si>
    <t>P019316383453S</t>
  </si>
  <si>
    <t>MBUH KENGNE ERNEST</t>
  </si>
  <si>
    <t>P125600199164L</t>
  </si>
  <si>
    <t>P116717932819M</t>
  </si>
  <si>
    <t>FEDJIO</t>
  </si>
  <si>
    <t>P018517735898G</t>
  </si>
  <si>
    <t>P096200364338U</t>
  </si>
  <si>
    <t>KAMGA TOUOGO</t>
  </si>
  <si>
    <t>P096312717211F</t>
  </si>
  <si>
    <t>P078018518840N</t>
  </si>
  <si>
    <t>NGNOKAM KUNGNE</t>
  </si>
  <si>
    <t>P106512405338T</t>
  </si>
  <si>
    <t>AZANKIA EP NGUEFACK</t>
  </si>
  <si>
    <t>ETS AZANKIA EP NGUEFACK</t>
  </si>
  <si>
    <t>P057916564450A</t>
  </si>
  <si>
    <t>P072416976538K</t>
  </si>
  <si>
    <t>ETS KOUGANG</t>
  </si>
  <si>
    <t>P037815979957B</t>
  </si>
  <si>
    <t>P019318423884H</t>
  </si>
  <si>
    <t>NANA DJOMATOU</t>
  </si>
  <si>
    <t>CONSTRUCTIONS ET RÉALISATIONS DES PROJETS</t>
  </si>
  <si>
    <t>M012317893611S</t>
  </si>
  <si>
    <t>GEOPEC INTERNATIONAL SARL</t>
  </si>
  <si>
    <t>M122417542532B</t>
  </si>
  <si>
    <t>SOCIETE CIVILE IMMOBILIERE BEST LAND</t>
  </si>
  <si>
    <t>SCI BEST LAND</t>
  </si>
  <si>
    <t>L'ACHAT, LA VENTE ET LA GESTION DES IMMEUBLES BATIS OU NON BATIS.</t>
  </si>
  <si>
    <t>P018212756584N</t>
  </si>
  <si>
    <t>ASSAE OBAME</t>
  </si>
  <si>
    <t>P107117707592N</t>
  </si>
  <si>
    <t>MELI DJIMELI</t>
  </si>
  <si>
    <t>P057918131192R</t>
  </si>
  <si>
    <t>MASSATSA NGANKING</t>
  </si>
  <si>
    <t>M032014411704T</t>
  </si>
  <si>
    <t>HOPE DESIGN AND SERVICES SARL</t>
  </si>
  <si>
    <t>P117912406863J</t>
  </si>
  <si>
    <t>PUYUENA</t>
  </si>
  <si>
    <t>P019317356935W</t>
  </si>
  <si>
    <t>LEKEUFACK NANFACK</t>
  </si>
  <si>
    <t>GUILANO VANES</t>
  </si>
  <si>
    <t>P067716734080D</t>
  </si>
  <si>
    <t>TANEFO TATAMO</t>
  </si>
  <si>
    <t>P018518341003J</t>
  </si>
  <si>
    <t>P116412491098R</t>
  </si>
  <si>
    <t>P068218150426G</t>
  </si>
  <si>
    <t>WADOU GADJI</t>
  </si>
  <si>
    <t>M059512438804N</t>
  </si>
  <si>
    <t>GS PRIVE LAIC BILINGUE DE MFOU</t>
  </si>
  <si>
    <t>P097717712482M</t>
  </si>
  <si>
    <t>SONGONG  JOSELINE</t>
  </si>
  <si>
    <t>P068012637237Z</t>
  </si>
  <si>
    <t>P089517518570H</t>
  </si>
  <si>
    <t>FOMATH MOUAFO</t>
  </si>
  <si>
    <t>P098217924532Q</t>
  </si>
  <si>
    <t>SOW DAOUDA</t>
  </si>
  <si>
    <t>P056812549033Q</t>
  </si>
  <si>
    <t>TSADJI KUETE ZIOZANG PAULINE</t>
  </si>
  <si>
    <t>P128318080633P</t>
  </si>
  <si>
    <t>TEDJOM KENMOGNE MZUDIE WILLIAM</t>
  </si>
  <si>
    <t>P079415177685Y</t>
  </si>
  <si>
    <t>P016317016511P</t>
  </si>
  <si>
    <t>P128016598282S</t>
  </si>
  <si>
    <t>RAMATOU EPSE MOHAMADOU ATIKOU</t>
  </si>
  <si>
    <t>SONGOLA</t>
  </si>
  <si>
    <t>P015715540554E</t>
  </si>
  <si>
    <t>TJOMB MBILLA</t>
  </si>
  <si>
    <t>P035700228296P</t>
  </si>
  <si>
    <t>ABITOM EPSE KALDJOB SUZANNE</t>
  </si>
  <si>
    <t>P096818255390G</t>
  </si>
  <si>
    <t>NGOUMGNIA TONKGOUNE EPSE NKWENJA JUSTINE</t>
  </si>
  <si>
    <t>P039415974175H</t>
  </si>
  <si>
    <t>OUSSENI MOUSTAPHA</t>
  </si>
  <si>
    <t>P025818479742X</t>
  </si>
  <si>
    <t>P048318076290C</t>
  </si>
  <si>
    <t>NESTORINE NADEGE</t>
  </si>
  <si>
    <t>P025512571534N</t>
  </si>
  <si>
    <t>MADIESSE EPSE DZIALI</t>
  </si>
  <si>
    <t>P026616155117A</t>
  </si>
  <si>
    <t>P088017867512J</t>
  </si>
  <si>
    <t>P078217658583X</t>
  </si>
  <si>
    <t>EVANGELINE IBE</t>
  </si>
  <si>
    <t>P048218531100W</t>
  </si>
  <si>
    <t>P087017921760C</t>
  </si>
  <si>
    <t>Nouboudem Maurice</t>
  </si>
  <si>
    <t>.Ets protac Cameroun</t>
  </si>
  <si>
    <t>P089017781923P</t>
  </si>
  <si>
    <t>P049516417661J</t>
  </si>
  <si>
    <t>SALI (ETS HALLALNA)</t>
  </si>
  <si>
    <t>M039117227685K</t>
  </si>
  <si>
    <t>G B H S STATION</t>
  </si>
  <si>
    <t>M091412151869U</t>
  </si>
  <si>
    <t>PIGI CONSEILS SARL</t>
  </si>
  <si>
    <t>M092518074725R</t>
  </si>
  <si>
    <t>GOOD&amp;WATER SARL</t>
  </si>
  <si>
    <t>P050016425821H</t>
  </si>
  <si>
    <t>ANGE JOBELINE</t>
  </si>
  <si>
    <t>P099116316397A</t>
  </si>
  <si>
    <t>UMERIE OBINNA MARTIN</t>
  </si>
  <si>
    <t>P016918043640W</t>
  </si>
  <si>
    <t>SIEWE TCHEUGOUE</t>
  </si>
  <si>
    <t>P098216636245B</t>
  </si>
  <si>
    <t>SONFACK NGUEGUANG</t>
  </si>
  <si>
    <t>HENRI MICHEL..</t>
  </si>
  <si>
    <t>P077717417912R</t>
  </si>
  <si>
    <t>P079012285346B</t>
  </si>
  <si>
    <t>P106616420153X</t>
  </si>
  <si>
    <t>M101712648275X</t>
  </si>
  <si>
    <t>2NR SERVICES SARL</t>
  </si>
  <si>
    <t>P129116662929H</t>
  </si>
  <si>
    <t>KAYATEU TCHOUAKEU ROSIGNE NÔEL</t>
  </si>
  <si>
    <t>P058016071959J</t>
  </si>
  <si>
    <t>NSUCHE LAWRENCIA EPSE BATE (GROUPE SCOLAIRE BILINGUE PRIVE LAÏC "TRIUMPHANT KIDS ACADEMY")</t>
  </si>
  <si>
    <t>P039916427738M</t>
  </si>
  <si>
    <t>LOUKDOM KENMGNE BENOIT LE DOUX</t>
  </si>
  <si>
    <t>M062015068595S</t>
  </si>
  <si>
    <t>NGUEJIEP COORPORATION</t>
  </si>
  <si>
    <t>NGCORP</t>
  </si>
  <si>
    <t>P029014418601E</t>
  </si>
  <si>
    <t>NGO DIGUI BIKANDA</t>
  </si>
  <si>
    <t>BLANCHE BRUNETTE</t>
  </si>
  <si>
    <t>P048016983621Z</t>
  </si>
  <si>
    <t>AGEH AGIEU MAGDALINE AKUM</t>
  </si>
  <si>
    <t>P028016612315S</t>
  </si>
  <si>
    <t>P128918321878P</t>
  </si>
  <si>
    <t>KWEFO BRUEKA RODRIGUE</t>
  </si>
  <si>
    <t>P015316063674T</t>
  </si>
  <si>
    <t>ESSAH ÉPSE NKONG ANANGA</t>
  </si>
  <si>
    <t>P019717856064T</t>
  </si>
  <si>
    <t>P067014366152Z</t>
  </si>
  <si>
    <t>ANTHONY WIRBA</t>
  </si>
  <si>
    <t>P018914366756F</t>
  </si>
  <si>
    <t>MAURICE TRÉSOR</t>
  </si>
  <si>
    <t>P086114203346K</t>
  </si>
  <si>
    <t>TCHEMEBE EPSE KAMGANG ALICE</t>
  </si>
  <si>
    <t>P035916697752Z</t>
  </si>
  <si>
    <t>M120816842201B</t>
  </si>
  <si>
    <t>DYNAMIQUE DES FEMMES POUR LA PROMOTION</t>
  </si>
  <si>
    <t>DFPMFLP</t>
  </si>
  <si>
    <t>P015516411760U</t>
  </si>
  <si>
    <t>P078412615530M</t>
  </si>
  <si>
    <t>DOUNTOUO MELATSO</t>
  </si>
  <si>
    <t>P122015976896B</t>
  </si>
  <si>
    <t>KOUATCHE KEUNDO ALAIN THIERY</t>
  </si>
  <si>
    <t>P087618156753D</t>
  </si>
  <si>
    <t>GALLO GUEYE</t>
  </si>
  <si>
    <t>M122017777136D</t>
  </si>
  <si>
    <t>ASSOCIATION DES JEUNES CADRES POUR LE DÉVELOPPEMENT</t>
  </si>
  <si>
    <t>AJECADEMF</t>
  </si>
  <si>
    <t>P098517313367E</t>
  </si>
  <si>
    <t>NJOLAH HONORINE BONGLIY</t>
  </si>
  <si>
    <t>P097512490231D</t>
  </si>
  <si>
    <t>KEMGANG GUY MERLOT</t>
  </si>
  <si>
    <t>ASSISTANCE AUX ORPHELINS</t>
  </si>
  <si>
    <t>M112316354309W</t>
  </si>
  <si>
    <t>ASSOCIATION D'ŒUVRES HUMANITAIRES UNIVERSELLES</t>
  </si>
  <si>
    <t>AOHU</t>
  </si>
  <si>
    <t>P078816966771M</t>
  </si>
  <si>
    <t>GEMMEU JEANINE</t>
  </si>
  <si>
    <t>P129517779065H</t>
  </si>
  <si>
    <t>FOPA DOUNGUE</t>
  </si>
  <si>
    <t>P087300332634R</t>
  </si>
  <si>
    <t>KAMGAIN TAKOUGANG JENA J.</t>
  </si>
  <si>
    <t>"ETS CANAL EVASION"</t>
  </si>
  <si>
    <t>P118916371857H</t>
  </si>
  <si>
    <t>ETS BELLO FILS</t>
  </si>
  <si>
    <t>M121812733487J</t>
  </si>
  <si>
    <t>MINI MOKOLO SARL</t>
  </si>
  <si>
    <t>P110116606176Q</t>
  </si>
  <si>
    <t>ADIDJA MATAWA</t>
  </si>
  <si>
    <t>M092316097553T</t>
  </si>
  <si>
    <t>NGUDI CORPORATION LIMITED</t>
  </si>
  <si>
    <t>NGUDI</t>
  </si>
  <si>
    <t>LA VENTE DE MATERIELS ET LA REALISATION DES PROJETS DANS DIVERS DOMAINES</t>
  </si>
  <si>
    <t>M048317253253S</t>
  </si>
  <si>
    <t>EP NLONGBON 4</t>
  </si>
  <si>
    <t>P106617765769D</t>
  </si>
  <si>
    <t>DJINGUIA KOUAM</t>
  </si>
  <si>
    <t>P010017754139D</t>
  </si>
  <si>
    <t>P018812415132Q</t>
  </si>
  <si>
    <t>VALENTINE NJINI</t>
  </si>
  <si>
    <t>P055712694337W</t>
  </si>
  <si>
    <t>P038615276026J</t>
  </si>
  <si>
    <t>TANJIKEM ATEM KINGS</t>
  </si>
  <si>
    <t>P016817493625D</t>
  </si>
  <si>
    <t>P090016710188U</t>
  </si>
  <si>
    <t>P079017705168N</t>
  </si>
  <si>
    <t>HUGUES BIENVENU</t>
  </si>
  <si>
    <t>P017516383378C</t>
  </si>
  <si>
    <t>SIFA DANDI</t>
  </si>
  <si>
    <t>P029417954389X</t>
  </si>
  <si>
    <t>PAGU FONKOU</t>
  </si>
  <si>
    <t>BELLA JOHAN</t>
  </si>
  <si>
    <t>P069617649985C</t>
  </si>
  <si>
    <t>JATOH MONICA</t>
  </si>
  <si>
    <t>P128118500258J</t>
  </si>
  <si>
    <t>DJUIDJIE EPSE KONGOU AUDREY FLAVIE</t>
  </si>
  <si>
    <t>P048812755492K</t>
  </si>
  <si>
    <t>ONANA ETEME</t>
  </si>
  <si>
    <t>AUGUSTE LIONEL</t>
  </si>
  <si>
    <t>M012018069219B</t>
  </si>
  <si>
    <t>P068512282822U</t>
  </si>
  <si>
    <t>DONGMO MANFFO</t>
  </si>
  <si>
    <t>P070417959102K</t>
  </si>
  <si>
    <t>NCHANG JENNIFER NJUKEH</t>
  </si>
  <si>
    <t>P067318363787S</t>
  </si>
  <si>
    <t>ASSE OSSIMI CECILE VIRGINIE</t>
  </si>
  <si>
    <t>M032416599821T</t>
  </si>
  <si>
    <t>KUBRA SARL</t>
  </si>
  <si>
    <t>P118000416438N</t>
  </si>
  <si>
    <t>FRANCOIS XAVIER JUNIOR</t>
  </si>
  <si>
    <t>P078517090052A</t>
  </si>
  <si>
    <t>RUBEN RAOUL</t>
  </si>
  <si>
    <t>P048616229293X</t>
  </si>
  <si>
    <t>P047612417122Q</t>
  </si>
  <si>
    <t>NGO'O Louis</t>
  </si>
  <si>
    <t>M040400016739T</t>
  </si>
  <si>
    <t>STE AGESFO SARL</t>
  </si>
  <si>
    <t>AGESFO SARL</t>
  </si>
  <si>
    <t>P099315445242V</t>
  </si>
  <si>
    <t>WEDJEMOU CEDRICK</t>
  </si>
  <si>
    <t>FABRICATION DES PARPAINGS, QUINCAILLERIE</t>
  </si>
  <si>
    <t>M032517671954X</t>
  </si>
  <si>
    <t>NBDE CONTRUCTION SARL</t>
  </si>
  <si>
    <t>NBDEC SARL</t>
  </si>
  <si>
    <t>P049118416817A</t>
  </si>
  <si>
    <t>MBAZOA NJATTANG</t>
  </si>
  <si>
    <t>CRISS AXEL</t>
  </si>
  <si>
    <t>P018914378546J</t>
  </si>
  <si>
    <t>MOMPOU DANIEL</t>
  </si>
  <si>
    <t>(ETS WAFFI)</t>
  </si>
  <si>
    <t>P057612640221E</t>
  </si>
  <si>
    <t>NGANKAM SAH EPSEE YINO</t>
  </si>
  <si>
    <t>P129314868110P</t>
  </si>
  <si>
    <t>SIMON DEVALOIS</t>
  </si>
  <si>
    <t>ETS ISS</t>
  </si>
  <si>
    <t>P018816878041Q</t>
  </si>
  <si>
    <t>P068016574285H</t>
  </si>
  <si>
    <t>CHOUADJA LIEDJI</t>
  </si>
  <si>
    <t>M061712759215P</t>
  </si>
  <si>
    <t>RESEAU DES DEFENSEUR DES DROIST DES CON.</t>
  </si>
  <si>
    <t>*REDCO*</t>
  </si>
  <si>
    <t>P048917855689J</t>
  </si>
  <si>
    <t>NDJANTOU NGASSAM HILAIRE</t>
  </si>
  <si>
    <t>ETS HILARY AUTO</t>
  </si>
  <si>
    <t>M122018654856W</t>
  </si>
  <si>
    <t>LYCEE BILINGUE DE GRAND SOUZA</t>
  </si>
  <si>
    <t>P027817421434N</t>
  </si>
  <si>
    <t>P015616361094A</t>
  </si>
  <si>
    <t>NDZANA OLONGO</t>
  </si>
  <si>
    <t>P060217994136M</t>
  </si>
  <si>
    <t>MADAGAL ZANGATANG</t>
  </si>
  <si>
    <t>M081812716577Y</t>
  </si>
  <si>
    <t>MIYANUI SNACK BAR</t>
  </si>
  <si>
    <t>P038217240812D</t>
  </si>
  <si>
    <t>CECILIA EYONG</t>
  </si>
  <si>
    <t>P126412521030X</t>
  </si>
  <si>
    <t>P089616208062A</t>
  </si>
  <si>
    <t>TAMI MBETUIN</t>
  </si>
  <si>
    <t>CHARLES EDOUARD</t>
  </si>
  <si>
    <t>M062217445701Q</t>
  </si>
  <si>
    <t>UNIVERSE GROUP SARL</t>
  </si>
  <si>
    <t>P036812648934T</t>
  </si>
  <si>
    <t>BITJOKA NGUIDJOL GUILLAUME</t>
  </si>
  <si>
    <t>P027515604676B</t>
  </si>
  <si>
    <t>P040018490324M</t>
  </si>
  <si>
    <t>MEKOUNTE A KOUNG</t>
  </si>
  <si>
    <t>MICHELLE LA PATIENCE</t>
  </si>
  <si>
    <t>P077312263274P</t>
  </si>
  <si>
    <t>ETS BOB FAVEUR</t>
  </si>
  <si>
    <t>P067517780843P</t>
  </si>
  <si>
    <t>Pempeme</t>
  </si>
  <si>
    <t>Zakariahou(ETS DAR SALAM)</t>
  </si>
  <si>
    <t>P029412701540X</t>
  </si>
  <si>
    <t>COMFORT IJEOMA OGADIMA</t>
  </si>
  <si>
    <t>P028217048199W</t>
  </si>
  <si>
    <t>MBOCKOL NKUEYA EPSE NYOBIA SIDONIE</t>
  </si>
  <si>
    <t>P019017756307M</t>
  </si>
  <si>
    <t>M012216902376P</t>
  </si>
  <si>
    <t>ABACAM SARL</t>
  </si>
  <si>
    <t>P128516468462P</t>
  </si>
  <si>
    <t>GEHSI TALAH</t>
  </si>
  <si>
    <t>P017517475647R</t>
  </si>
  <si>
    <t>P097317011688T</t>
  </si>
  <si>
    <t>MGBAZIKA</t>
  </si>
  <si>
    <t>P050217705231F</t>
  </si>
  <si>
    <t>NDJIOMENI</t>
  </si>
  <si>
    <t>ARLAND</t>
  </si>
  <si>
    <t>P059416842528K</t>
  </si>
  <si>
    <t>P078717087721B</t>
  </si>
  <si>
    <t>EYONG NELSON AKO</t>
  </si>
  <si>
    <t>M081616341203C</t>
  </si>
  <si>
    <t>GROUPE SCOLAIRE BILINGUE PIERRE ET PAULINE</t>
  </si>
  <si>
    <t>M032217543083W</t>
  </si>
  <si>
    <t>ASSOCIATION DIABANGUIE(COHABITATION PACIFIQUE) DE NGODI-BAKOKO</t>
  </si>
  <si>
    <t>P122015282236Y</t>
  </si>
  <si>
    <t>MAGNE JEANNE</t>
  </si>
  <si>
    <t>M101818139203X</t>
  </si>
  <si>
    <t>NDJOCK JEAN PIERRE DAVID</t>
  </si>
  <si>
    <t>ETS NDJOCK &amp; FILS</t>
  </si>
  <si>
    <t>P099217908330A</t>
  </si>
  <si>
    <t>NGWEMBO NERISA GOMU</t>
  </si>
  <si>
    <t>M072418358066L</t>
  </si>
  <si>
    <t>Be the best association</t>
  </si>
  <si>
    <t>BTB association</t>
  </si>
  <si>
    <t>P128615260802I</t>
  </si>
  <si>
    <t>BAKARI CLARIS</t>
  </si>
  <si>
    <t>BONSHI</t>
  </si>
  <si>
    <t>P109918315136D</t>
  </si>
  <si>
    <t>MOSCADO</t>
  </si>
  <si>
    <t>LAURA ALINE OLGA</t>
  </si>
  <si>
    <t>P076512376677C</t>
  </si>
  <si>
    <t>MBAH TACHOU</t>
  </si>
  <si>
    <t>P077518194626Q</t>
  </si>
  <si>
    <t>ESSENDE ÉPOUSE SCHWEITZER</t>
  </si>
  <si>
    <t>P126912466566N</t>
  </si>
  <si>
    <t>MAFFO TCHOULA</t>
  </si>
  <si>
    <t>P020017778054R</t>
  </si>
  <si>
    <t>P030217014859H</t>
  </si>
  <si>
    <t>KUETE NDOUANLA</t>
  </si>
  <si>
    <t>P037017456429Q</t>
  </si>
  <si>
    <t>KWITSI</t>
  </si>
  <si>
    <t>P076917087389Q</t>
  </si>
  <si>
    <t>MOTCHOUM OUABO</t>
  </si>
  <si>
    <t>P030417797523H</t>
  </si>
  <si>
    <t>MBOUOMBOUO YOUTOUBE</t>
  </si>
  <si>
    <t>AWAH KAMILA</t>
  </si>
  <si>
    <t>P037216565433S</t>
  </si>
  <si>
    <t>ABABAKAR</t>
  </si>
  <si>
    <t>P126916754342F</t>
  </si>
  <si>
    <t>MBOH EPSE MBARGA BEKONO</t>
  </si>
  <si>
    <t>M022517548451C</t>
  </si>
  <si>
    <t>ETS SHAMMAN</t>
  </si>
  <si>
    <t>COMMERCE DE GROS NON SPECIALISE - PRESTATIONS DE SERVICES</t>
  </si>
  <si>
    <t>P088817447025E</t>
  </si>
  <si>
    <t>P096017616866Z</t>
  </si>
  <si>
    <t>KEDINGA GWANVALLA</t>
  </si>
  <si>
    <t>M022317974852R</t>
  </si>
  <si>
    <t>ZAG'S CONSULTING SARL</t>
  </si>
  <si>
    <t>P106316466392H</t>
  </si>
  <si>
    <t>ZEZAWO</t>
  </si>
  <si>
    <t>P039312695544A</t>
  </si>
  <si>
    <t>NGUIMFACK VICTOR</t>
  </si>
  <si>
    <t>P048312420279G</t>
  </si>
  <si>
    <t>P019017337182M</t>
  </si>
  <si>
    <t>ALASSANE SANI</t>
  </si>
  <si>
    <t>M062416841390A</t>
  </si>
  <si>
    <t>SOLYDIA</t>
  </si>
  <si>
    <t>M061517239864F</t>
  </si>
  <si>
    <t>E CATH LOLODORF</t>
  </si>
  <si>
    <t>P098717944998T</t>
  </si>
  <si>
    <t>NGUELE JULIE</t>
  </si>
  <si>
    <t>P119617955527K</t>
  </si>
  <si>
    <t>NWOJINWO TAGUE</t>
  </si>
  <si>
    <t>P059618262834R</t>
  </si>
  <si>
    <t>Meteugoum</t>
  </si>
  <si>
    <t>Chacelle</t>
  </si>
  <si>
    <t>M042217346481N</t>
  </si>
  <si>
    <t>IMEXCAM + SARL</t>
  </si>
  <si>
    <t>DISTRIBUTION, PRESTATION DE SERVICE, COMMERCE GÉNÉRAL, IMPORT/EXPORT</t>
  </si>
  <si>
    <t>P122015917566G</t>
  </si>
  <si>
    <t>NGANGO VICTOR</t>
  </si>
  <si>
    <t>P018312600199F</t>
  </si>
  <si>
    <t>POUALEU LEUFFAK BASILE</t>
  </si>
  <si>
    <t>ETS B.E.E</t>
  </si>
  <si>
    <t>P116800116935Q</t>
  </si>
  <si>
    <t>TEMGOUA MOMO</t>
  </si>
  <si>
    <t>ST GERMAIN DAVID</t>
  </si>
  <si>
    <t>P065912573575C</t>
  </si>
  <si>
    <t>P067600547211K</t>
  </si>
  <si>
    <t>NJIAGA</t>
  </si>
  <si>
    <t>M042416649844W</t>
  </si>
  <si>
    <t>MINDSET SOLUTION SARLU</t>
  </si>
  <si>
    <t>M091914181936T</t>
  </si>
  <si>
    <t>DIASPORA-IMMO SERVICES CAMEROUN SARL</t>
  </si>
  <si>
    <t>P109117682375M</t>
  </si>
  <si>
    <t>BARBINE DEBORA</t>
  </si>
  <si>
    <t>M082116436425P</t>
  </si>
  <si>
    <t>CIMENCAM FIGUIL S.A</t>
  </si>
  <si>
    <t>CIMFIG</t>
  </si>
  <si>
    <t>P077500385358U</t>
  </si>
  <si>
    <t>P085916621929J</t>
  </si>
  <si>
    <t>KIMBI PETER</t>
  </si>
  <si>
    <t>M032316251751J</t>
  </si>
  <si>
    <t>SOCIETE DE RECUPERATION DES BOIS DE LIBONGO</t>
  </si>
  <si>
    <t>SRBL SARL</t>
  </si>
  <si>
    <t>P088715248967G</t>
  </si>
  <si>
    <t>FEUKEM MEKUEKO</t>
  </si>
  <si>
    <t>P016717215228H</t>
  </si>
  <si>
    <t>ATINE EPSE MALAMI PASMA</t>
  </si>
  <si>
    <t>(ETS ATINE PASMA)</t>
  </si>
  <si>
    <t>P014217866551H</t>
  </si>
  <si>
    <t>MOUSSA IZETIEGOUMA</t>
  </si>
  <si>
    <t>P018512695616Q</t>
  </si>
  <si>
    <t>ABOH ANYANGMA</t>
  </si>
  <si>
    <t>MAX-LIONEL</t>
  </si>
  <si>
    <t>P058018057759Z</t>
  </si>
  <si>
    <t>YEMELI LATI</t>
  </si>
  <si>
    <t>M062517807246M</t>
  </si>
  <si>
    <t>PIONNIER BTP SARL</t>
  </si>
  <si>
    <t>P019716456236E</t>
  </si>
  <si>
    <t>FEOTEME</t>
  </si>
  <si>
    <t>GOZEKE</t>
  </si>
  <si>
    <t>P117317528927L</t>
  </si>
  <si>
    <t>DOMMEI YOUTA EPSE NGAMBU</t>
  </si>
  <si>
    <t>SOLANGE MERLINE.</t>
  </si>
  <si>
    <t>P126714946771L</t>
  </si>
  <si>
    <t>P049517814347U</t>
  </si>
  <si>
    <t>Clémentine Marie</t>
  </si>
  <si>
    <t>P068712517495J</t>
  </si>
  <si>
    <t>Tofac Amerantine</t>
  </si>
  <si>
    <t>P116616659633Z</t>
  </si>
  <si>
    <t>MEWEKAM</t>
  </si>
  <si>
    <t>LAMY PULCHERIE</t>
  </si>
  <si>
    <t>P100018140519A</t>
  </si>
  <si>
    <t>MASSE NGALA</t>
  </si>
  <si>
    <t>GYSLAIN THUBAUT</t>
  </si>
  <si>
    <t>P107800356710X</t>
  </si>
  <si>
    <t>EDZIMBI MBARGA</t>
  </si>
  <si>
    <t>P029916702845C</t>
  </si>
  <si>
    <t>NGUEKENG BRUNO.</t>
  </si>
  <si>
    <t>P039216623008Q</t>
  </si>
  <si>
    <t>NKOUOH</t>
  </si>
  <si>
    <t>ZOULEA</t>
  </si>
  <si>
    <t>P128118316035J</t>
  </si>
  <si>
    <t>KEM BEATRICE ANDIN</t>
  </si>
  <si>
    <t>P106915107920D</t>
  </si>
  <si>
    <t>GUETSOP TSOBENG EPSE NGUEMO</t>
  </si>
  <si>
    <t>P078812623642W</t>
  </si>
  <si>
    <t>PANJOUNDOUERE YOUMO YOUSSOUFA</t>
  </si>
  <si>
    <t>P018012441715M</t>
  </si>
  <si>
    <t>HALIDOU TOROU</t>
  </si>
  <si>
    <t>P078717822188K</t>
  </si>
  <si>
    <t>SERAPHINE BOGHEMA EPOUSE ABINGENG</t>
  </si>
  <si>
    <t>P037711626310R</t>
  </si>
  <si>
    <t>(NEW BUSINESS ENTERPRISE)</t>
  </si>
  <si>
    <t>P018218213950F</t>
  </si>
  <si>
    <t>P017312502611W</t>
  </si>
  <si>
    <t>P097817593359D</t>
  </si>
  <si>
    <t>OLGA SYLVIE</t>
  </si>
  <si>
    <t>P108517506814R</t>
  </si>
  <si>
    <t>FOTSO KUETE</t>
  </si>
  <si>
    <t>SERGE CHARLIE</t>
  </si>
  <si>
    <t>P105917606013G</t>
  </si>
  <si>
    <t>NJOGA</t>
  </si>
  <si>
    <t>P045915485950N</t>
  </si>
  <si>
    <t>NGO MABOUT</t>
  </si>
  <si>
    <t>P059718190428K</t>
  </si>
  <si>
    <t>MEKOU TENE CHELSA GLWADYS</t>
  </si>
  <si>
    <t>ETS TENE &amp; Cie</t>
  </si>
  <si>
    <t>M071316804338N</t>
  </si>
  <si>
    <t>SUCCESSION DIME SAMUEL</t>
  </si>
  <si>
    <t>P049917965515T</t>
  </si>
  <si>
    <t>BENGONO NNANGA FARIDA MARIE LAURE.</t>
  </si>
  <si>
    <t>P077017722617E</t>
  </si>
  <si>
    <t>AWOM EPSE NDI FLORENCE</t>
  </si>
  <si>
    <t>P066900161684J</t>
  </si>
  <si>
    <t>YITEMBEN EPSEE TCHAPTCHET</t>
  </si>
  <si>
    <t>P048318075278K</t>
  </si>
  <si>
    <t>NGO TANG EPSE KOLYE</t>
  </si>
  <si>
    <t>P118517449025L</t>
  </si>
  <si>
    <t>MOHAMADOU AMINOU MAHAMAN</t>
  </si>
  <si>
    <t>P108818314166E</t>
  </si>
  <si>
    <t>FEUKENG ARMAND</t>
  </si>
  <si>
    <t>P018616570502X</t>
  </si>
  <si>
    <t>MUSHIEH</t>
  </si>
  <si>
    <t>M091817596934U</t>
  </si>
  <si>
    <t>P069616927483A</t>
  </si>
  <si>
    <t>EFEUTMECHA</t>
  </si>
  <si>
    <t>LINDA ZIFAC</t>
  </si>
  <si>
    <t>P028317310031K</t>
  </si>
  <si>
    <t>TCHUENTE SIMO</t>
  </si>
  <si>
    <t>P059417857294S</t>
  </si>
  <si>
    <t>P030117804469C</t>
  </si>
  <si>
    <t>ONANDA DANG MARDOCHEE</t>
  </si>
  <si>
    <t>P127216346415F</t>
  </si>
  <si>
    <t>EKOBENA TABI</t>
  </si>
  <si>
    <t>CREPIN RAOUL</t>
  </si>
  <si>
    <t>P049117687836J</t>
  </si>
  <si>
    <t>WALTERS SUIRU</t>
  </si>
  <si>
    <t>P118418280350R</t>
  </si>
  <si>
    <t>P118214564779J</t>
  </si>
  <si>
    <t>P068617705196A</t>
  </si>
  <si>
    <t>P047218175617Y</t>
  </si>
  <si>
    <t>TIKAMDA</t>
  </si>
  <si>
    <t>M012317990441E</t>
  </si>
  <si>
    <t>SOCIETE B &amp; CO SARL</t>
  </si>
  <si>
    <t>P088316475393Y</t>
  </si>
  <si>
    <t>P086817717390U</t>
  </si>
  <si>
    <t>NGINELI</t>
  </si>
  <si>
    <t>P026617683127J</t>
  </si>
  <si>
    <t>NGOUNGO.</t>
  </si>
  <si>
    <t>P107717758406U</t>
  </si>
  <si>
    <t>SOW ISSA</t>
  </si>
  <si>
    <t>P108816321523F</t>
  </si>
  <si>
    <t>M052117592076Q</t>
  </si>
  <si>
    <t>GROUPE SCOLAIRE BILINGUE PRIVE LAIC "PROSAL"</t>
  </si>
  <si>
    <t>PROSAL</t>
  </si>
  <si>
    <t>M042517704768Z</t>
  </si>
  <si>
    <t>P028214425624F</t>
  </si>
  <si>
    <t>TEKU TABETSING</t>
  </si>
  <si>
    <t>P095500000234H</t>
  </si>
  <si>
    <t>KANSE TAH EPSEE MBIDA</t>
  </si>
  <si>
    <t>M012618328520P</t>
  </si>
  <si>
    <t>GLOBAL FACILITATORS LTD</t>
  </si>
  <si>
    <t>P068116952045F</t>
  </si>
  <si>
    <t>MEKA TAYOUO BEATRICE</t>
  </si>
  <si>
    <t>P099416304353T</t>
  </si>
  <si>
    <t>MAKEUMZEU</t>
  </si>
  <si>
    <t>JURICE</t>
  </si>
  <si>
    <t>P118917938268E</t>
  </si>
  <si>
    <t>M112017180870N</t>
  </si>
  <si>
    <t>SOCIÉTÉ COOPÉRATIVE SIMPLIFIÉE DES PRODUCTEURS DE COTON DE DOUMGUEL (BIBEMI)</t>
  </si>
  <si>
    <t>SCOOPS KAOUZA MBOSSA</t>
  </si>
  <si>
    <t>P069316300963S</t>
  </si>
  <si>
    <t>IYIOGWE CHIOMA BLESSING</t>
  </si>
  <si>
    <t>P098917240097A</t>
  </si>
  <si>
    <t>FORNGE ROLAND FRU</t>
  </si>
  <si>
    <t>M042517863014F</t>
  </si>
  <si>
    <t>SWISSPROM CAMEROUN</t>
  </si>
  <si>
    <t>P058918295683Q</t>
  </si>
  <si>
    <t>MATSINKOU SOFOGANG</t>
  </si>
  <si>
    <t>P049616332228A</t>
  </si>
  <si>
    <t>TSOGNOU KUEMAJO</t>
  </si>
  <si>
    <t>BRENDA MIREILLE</t>
  </si>
  <si>
    <t>P038016971032P</t>
  </si>
  <si>
    <t>NSOM EBALE JEAN JACQUES</t>
  </si>
  <si>
    <t>(ETS EVE LOGISTIC ET SERVICES)</t>
  </si>
  <si>
    <t>P107016394705F</t>
  </si>
  <si>
    <t>CHEN WEIJIAN</t>
  </si>
  <si>
    <t>P126900418090L</t>
  </si>
  <si>
    <t>TSINDA JOSUE DIDEROT</t>
  </si>
  <si>
    <t>ETS TSINDA</t>
  </si>
  <si>
    <t>P016812526394X</t>
  </si>
  <si>
    <t>NGUEGANG DOUNGUE NICOLE</t>
  </si>
  <si>
    <t>P037916662247R</t>
  </si>
  <si>
    <t>CLAUTILDE MARCELLE</t>
  </si>
  <si>
    <t>P056512088551P</t>
  </si>
  <si>
    <t>NGO NDJENG EP ABDOULAYE JOSEPHINE</t>
  </si>
  <si>
    <t>P087216732663S</t>
  </si>
  <si>
    <t>HALIMATOU EPSE KODJI</t>
  </si>
  <si>
    <t>P129518052112A</t>
  </si>
  <si>
    <t>P079116383348U</t>
  </si>
  <si>
    <t>CHANGOUM TIENTCHEU</t>
  </si>
  <si>
    <t>BABETTE COLOMBA</t>
  </si>
  <si>
    <t>P076215452973L</t>
  </si>
  <si>
    <t>RAYMOND SONE</t>
  </si>
  <si>
    <t>M120717232823C</t>
  </si>
  <si>
    <t>EP NDEMBA II</t>
  </si>
  <si>
    <t>P058212353601B</t>
  </si>
  <si>
    <t>NJOH MBOULE</t>
  </si>
  <si>
    <t>JOEL SERGE</t>
  </si>
  <si>
    <t>M120817587178R</t>
  </si>
  <si>
    <t>COLLEGE BILINGUE PRIVE LAÎC LE MERITE</t>
  </si>
  <si>
    <t>P060116631633M</t>
  </si>
  <si>
    <t>P059016009955G</t>
  </si>
  <si>
    <t>ASSISTANCE COMPTABLE-CONTROLE DE GESTION-PRESTATION DE SERVICES</t>
  </si>
  <si>
    <t>P065517398936L</t>
  </si>
  <si>
    <t>Ngueko Neumadeu</t>
  </si>
  <si>
    <t>M021200040697Y</t>
  </si>
  <si>
    <t>P087112411123W</t>
  </si>
  <si>
    <t>M072316659909E</t>
  </si>
  <si>
    <t>GOVERNMENT HIGH SCHOOL LIMBE EX-STUDENT ASSOCIATION 1991/1992 C-CLASS MATES</t>
  </si>
  <si>
    <t>GHLESA</t>
  </si>
  <si>
    <t>PROMOUVOIR ET ENRICHIR LA SOLIDARITÉ SOUTIEN MUTUEL ENTRE MEMBRES</t>
  </si>
  <si>
    <t>P040218370374C</t>
  </si>
  <si>
    <t>M122217843477P</t>
  </si>
  <si>
    <t>MAHENDRA DRILLING COMPANY LIMITED</t>
  </si>
  <si>
    <t>M.D COM LTD</t>
  </si>
  <si>
    <t>P038212565322U</t>
  </si>
  <si>
    <t>NOUSSI COLLINS SOULEYMANEN</t>
  </si>
  <si>
    <t>NOUSSI COLLINS SOULEYMANE</t>
  </si>
  <si>
    <t>P118517039003B</t>
  </si>
  <si>
    <t>P129017358644L</t>
  </si>
  <si>
    <t>KABEYENE BELINGA</t>
  </si>
  <si>
    <t>MARLYSE MATILDE</t>
  </si>
  <si>
    <t>P029312441084T</t>
  </si>
  <si>
    <t>KUEAFOKOU ROSTANIE</t>
  </si>
  <si>
    <t>KUEAFOKOU</t>
  </si>
  <si>
    <t>P038918424706Y</t>
  </si>
  <si>
    <t>PEKASSA KARCHE</t>
  </si>
  <si>
    <t>P048312671713R</t>
  </si>
  <si>
    <t>MBARGA MINKOULOU</t>
  </si>
  <si>
    <t>P086916383440G</t>
  </si>
  <si>
    <t>FINJAP MBIA JACOB</t>
  </si>
  <si>
    <t>M012517525075P</t>
  </si>
  <si>
    <t>PRESTATION SERVICES, COMMERCE GENERAL, IMPORT-EXPORT, ENTRETIEN ET REPARATION, NEGOCE, CONSEIL, PRODUCTION, BATIMENT ET TRAVEAUX PUBLICS, FORMATIONS, REPRESENTATION</t>
  </si>
  <si>
    <t>P097012434819K</t>
  </si>
  <si>
    <t>GEVAS</t>
  </si>
  <si>
    <t>MOAYUN SUIFON</t>
  </si>
  <si>
    <t>P057317574782U</t>
  </si>
  <si>
    <t>P048212671700R</t>
  </si>
  <si>
    <t>NGUENDA ATANGANA PAULINE J</t>
  </si>
  <si>
    <t>P118416685554X</t>
  </si>
  <si>
    <t>YAUBEN</t>
  </si>
  <si>
    <t>ULRICH FABRICE</t>
  </si>
  <si>
    <t>P037717770265Z</t>
  </si>
  <si>
    <t>KENFOUET BERTIN EMILE</t>
  </si>
  <si>
    <t>P097717950119Y</t>
  </si>
  <si>
    <t>EVELYN SINDATE</t>
  </si>
  <si>
    <t>P088516935322Y</t>
  </si>
  <si>
    <t>MINÈTTE LYDIE</t>
  </si>
  <si>
    <t>P069717455039E</t>
  </si>
  <si>
    <t>FLORIAN BRICE(ETS SIMPLO GROUP)</t>
  </si>
  <si>
    <t>P080217541301K</t>
  </si>
  <si>
    <t>MADJUKUI</t>
  </si>
  <si>
    <t>P017316287842Z</t>
  </si>
  <si>
    <t>OKO MBAH FRIDAY</t>
  </si>
  <si>
    <t>M039516314246T</t>
  </si>
  <si>
    <t>INSPECTION D'ARRONDISSEMENT DE L'ÉDUCATION DE BASE DE NJOMBE-PENJA(</t>
  </si>
  <si>
    <t>(IAEB NJBE-PJA)</t>
  </si>
  <si>
    <t>P036800410722K</t>
  </si>
  <si>
    <t>FONKOU AMBROISEFON</t>
  </si>
  <si>
    <t>FONKOU AMBROISE</t>
  </si>
  <si>
    <t>M072417140446W</t>
  </si>
  <si>
    <t>P121815743561C</t>
  </si>
  <si>
    <t>ALEX WIRNGO</t>
  </si>
  <si>
    <t>AAMON</t>
  </si>
  <si>
    <t>P028717601906A</t>
  </si>
  <si>
    <t>KUETE MOUAFO ROSINE</t>
  </si>
  <si>
    <t>(ETS PLOMB &amp; ELEC TOOLS)</t>
  </si>
  <si>
    <t>P015415236268J</t>
  </si>
  <si>
    <t>ANEH ABANG EPOUSE ANOH</t>
  </si>
  <si>
    <t>P088117494241S</t>
  </si>
  <si>
    <t>EKUKA NENI</t>
  </si>
  <si>
    <t>DIKWASA</t>
  </si>
  <si>
    <t>P128417125298W</t>
  </si>
  <si>
    <t>NDJE SILIKI ÉPSE KOUM</t>
  </si>
  <si>
    <t>P019316047910K</t>
  </si>
  <si>
    <t>P047617185775U</t>
  </si>
  <si>
    <t>P108918004087H</t>
  </si>
  <si>
    <t>ROBERT FEFINKO</t>
  </si>
  <si>
    <t>VIP BAR</t>
  </si>
  <si>
    <t>P017217110424Q</t>
  </si>
  <si>
    <t>ETS ENERGY BUSNESS AND INDUSTRY</t>
  </si>
  <si>
    <t>P104500099112F</t>
  </si>
  <si>
    <t>AYUK EPSEE TABE</t>
  </si>
  <si>
    <t>P048416430332C</t>
  </si>
  <si>
    <t>YARO YAYA</t>
  </si>
  <si>
    <t>P038912902732E</t>
  </si>
  <si>
    <t>NGOUMOU AMBA LEONEL</t>
  </si>
  <si>
    <t>P018016334240W</t>
  </si>
  <si>
    <t>KASSAMBARA DAOUDA</t>
  </si>
  <si>
    <t>P047812420689L</t>
  </si>
  <si>
    <t>NGASSAM YIMGA JEAN</t>
  </si>
  <si>
    <t>P088518019094U</t>
  </si>
  <si>
    <t>Miranda bih</t>
  </si>
  <si>
    <t>P019718110524P</t>
  </si>
  <si>
    <t>Ampong</t>
  </si>
  <si>
    <t>Larissa firaine</t>
  </si>
  <si>
    <t>P128017621136R</t>
  </si>
  <si>
    <t>M031512269696X</t>
  </si>
  <si>
    <t>ELOUNDOU LOGISTIC &amp; TRANSPORT</t>
  </si>
  <si>
    <t>ELLOTRANS</t>
  </si>
  <si>
    <t>PRESTATION DE SERVICES + BTP</t>
  </si>
  <si>
    <t>P037612571050C</t>
  </si>
  <si>
    <t>ONDO NDONG</t>
  </si>
  <si>
    <t>P058217896369M</t>
  </si>
  <si>
    <t>P017312709296M</t>
  </si>
  <si>
    <t>SALABY</t>
  </si>
  <si>
    <t>P028917446086S</t>
  </si>
  <si>
    <t>MIENGUE LEUDJIE</t>
  </si>
  <si>
    <t>PATRICK(ETS ARTEMIS RENOVATIONS ET SERVICES)</t>
  </si>
  <si>
    <t>CYCLISTE</t>
  </si>
  <si>
    <t>P118716826331F</t>
  </si>
  <si>
    <t>NGUIMKENG TEMEZE</t>
  </si>
  <si>
    <t>P068617684857Z</t>
  </si>
  <si>
    <t>P018215104947W</t>
  </si>
  <si>
    <t>P030018542060F</t>
  </si>
  <si>
    <t>NOUBISSIE BOUWEN</t>
  </si>
  <si>
    <t>PETITS ELEVEURS ET AGRICULTEURS</t>
  </si>
  <si>
    <t>M040717133900K</t>
  </si>
  <si>
    <t>GIC-PELAO</t>
  </si>
  <si>
    <t>P028516353108Z</t>
  </si>
  <si>
    <t>NGO NGONG</t>
  </si>
  <si>
    <t>MARTINE AGNES</t>
  </si>
  <si>
    <t>M032318075490C</t>
  </si>
  <si>
    <t>IMAXEAM DIGITAL SERVICES</t>
  </si>
  <si>
    <t>P110117648767U</t>
  </si>
  <si>
    <t>RÉPARTITION TÉLÉPHONES</t>
  </si>
  <si>
    <t>P040116295302A</t>
  </si>
  <si>
    <t>Action humanitaire et aide au développement</t>
  </si>
  <si>
    <t>M042517664277F</t>
  </si>
  <si>
    <t>VICTORIA DÉVELOPMENT ASSOCIATION</t>
  </si>
  <si>
    <t>( VDA )</t>
  </si>
  <si>
    <t>P028412441619E</t>
  </si>
  <si>
    <t>HOUAG  RICHARD BLANCHARD</t>
  </si>
  <si>
    <t>P077416937773S</t>
  </si>
  <si>
    <t>P117917890439S</t>
  </si>
  <si>
    <t>P038716652582T</t>
  </si>
  <si>
    <t>SONGONG KENNE</t>
  </si>
  <si>
    <t>STEPHANIE MARIANE</t>
  </si>
  <si>
    <t>M112518201185Z</t>
  </si>
  <si>
    <t>JUYU SARL</t>
  </si>
  <si>
    <t>JUYU</t>
  </si>
  <si>
    <t>PRESTATIONS DE SERVICES, REPRESENTATION COMMERCIALE ET VENTE DU MATERIEL DE PECHE</t>
  </si>
  <si>
    <t>P078917860769C</t>
  </si>
  <si>
    <t>JUDE ROMUALD</t>
  </si>
  <si>
    <t>P122017225387H</t>
  </si>
  <si>
    <t>EBECKE NFONGTIE ROBERTO</t>
  </si>
  <si>
    <t>P109617725567M</t>
  </si>
  <si>
    <t>M072217480677Y</t>
  </si>
  <si>
    <t>KANALIZ CAMEROUN</t>
  </si>
  <si>
    <t>P049016077204Q</t>
  </si>
  <si>
    <t>FOUOFOU</t>
  </si>
  <si>
    <t>P029014523109B</t>
  </si>
  <si>
    <t>KAMGA NGANTCHIA</t>
  </si>
  <si>
    <t>P119312378559D</t>
  </si>
  <si>
    <t>EGBOSIMBA INNOCENT EBUKA</t>
  </si>
  <si>
    <t>ETS EGBOSIMBA INNOCENT EBUKA</t>
  </si>
  <si>
    <t>M012014407323J</t>
  </si>
  <si>
    <t>GENERAL TRADING COMPANY SARL</t>
  </si>
  <si>
    <t>GETRACO SARL</t>
  </si>
  <si>
    <t>P017712412860X</t>
  </si>
  <si>
    <t>FEUNANG Chanceline</t>
  </si>
  <si>
    <t>M062416830457E</t>
  </si>
  <si>
    <t>PACKAGING CAMEROON SERVICES</t>
  </si>
  <si>
    <t>PACKAM SERVICES SARL</t>
  </si>
  <si>
    <t>PRESTATIONS SERVICE, COMMERCE GENERAL, IMPORT-EXPORT</t>
  </si>
  <si>
    <t>P037817670648T</t>
  </si>
  <si>
    <t>BETEP</t>
  </si>
  <si>
    <t>P019218307298G</t>
  </si>
  <si>
    <t>GUY ERMAND</t>
  </si>
  <si>
    <t>P048917995020Y</t>
  </si>
  <si>
    <t>(SW 860 BL)</t>
  </si>
  <si>
    <t>P097217784235P</t>
  </si>
  <si>
    <t>NKUATE</t>
  </si>
  <si>
    <t>ZEPHYRI N</t>
  </si>
  <si>
    <t>P107016042793J</t>
  </si>
  <si>
    <t>AYMELE GUY MICHEL</t>
  </si>
  <si>
    <t>P117716275249J</t>
  </si>
  <si>
    <t>ETS TENKEU NKENGNI</t>
  </si>
  <si>
    <t>P106112422032D</t>
  </si>
  <si>
    <t>ETS MENGUE ZAMBO</t>
  </si>
  <si>
    <t>P028917493882D</t>
  </si>
  <si>
    <t>AZOFACK NGUIMDJIEU STEPHANE CYRILLE</t>
  </si>
  <si>
    <t>M042517674960F</t>
  </si>
  <si>
    <t>FOREST KING SARL</t>
  </si>
  <si>
    <t>P097512489683X</t>
  </si>
  <si>
    <t>FOTSO KOUNGA</t>
  </si>
  <si>
    <t>SIYOU EPHRAIM</t>
  </si>
  <si>
    <t>P068012759592S</t>
  </si>
  <si>
    <t>NZOGANG KEADJIO LOUISE SIMPLICE</t>
  </si>
  <si>
    <t>P039716383678T</t>
  </si>
  <si>
    <t>SINAWA JOSUE</t>
  </si>
  <si>
    <t>P126218106782Q</t>
  </si>
  <si>
    <t>P038017108015C</t>
  </si>
  <si>
    <t>FOLLA ZAMBO</t>
  </si>
  <si>
    <t>ANNE LUCIENNE</t>
  </si>
  <si>
    <t>M031017236015J</t>
  </si>
  <si>
    <t>EP EKONE</t>
  </si>
  <si>
    <t>P039516593239X</t>
  </si>
  <si>
    <t>KOAGNE GUIFO</t>
  </si>
  <si>
    <t>MELENE GRACE</t>
  </si>
  <si>
    <t>P019817516137J</t>
  </si>
  <si>
    <t>M042116051117N</t>
  </si>
  <si>
    <t>NOVARTIS TECHNOLOGY SARL</t>
  </si>
  <si>
    <t>NORVATECH SARL</t>
  </si>
  <si>
    <t>P039517748539R</t>
  </si>
  <si>
    <t>ROLANTINE LIDA</t>
  </si>
  <si>
    <t>P019718333644X</t>
  </si>
  <si>
    <t>SETIDEW ABEL</t>
  </si>
  <si>
    <t>MECA VELO MOTO</t>
  </si>
  <si>
    <t>P119616564798D</t>
  </si>
  <si>
    <t>TCHAPDA TCHITCHOUA</t>
  </si>
  <si>
    <t>P026512527641Z</t>
  </si>
  <si>
    <t>KAMTCHOU SUZANNE</t>
  </si>
  <si>
    <t>M092217644510U</t>
  </si>
  <si>
    <t>COMPLEXE HOTELIER SAINT DESIR</t>
  </si>
  <si>
    <t>HSD</t>
  </si>
  <si>
    <t>P069612620215N</t>
  </si>
  <si>
    <t>P027611515729J</t>
  </si>
  <si>
    <t>MELINGUI  MARCELLE CYRILLE</t>
  </si>
  <si>
    <t>P097117681984Y</t>
  </si>
  <si>
    <t>P019312519522C</t>
  </si>
  <si>
    <t>NIRHINTA BASSA ILIYA</t>
  </si>
  <si>
    <t>P086300160668L</t>
  </si>
  <si>
    <t>BITEGYE TCHEKE NEE IKODIA</t>
  </si>
  <si>
    <t>JEANINE SARAH</t>
  </si>
  <si>
    <t>P076017667630N</t>
  </si>
  <si>
    <t>P098300577388M</t>
  </si>
  <si>
    <t>P122016049396R</t>
  </si>
  <si>
    <t>NGO BAYIHA HEROLINE</t>
  </si>
  <si>
    <t>P059116609705Y</t>
  </si>
  <si>
    <t>IKECHUKWU JOB</t>
  </si>
  <si>
    <t>ETS HAND OF GOD AUTO</t>
  </si>
  <si>
    <t>P039917366447N</t>
  </si>
  <si>
    <t>DONGUEU KENNE</t>
  </si>
  <si>
    <t>SONIA ELIONORE</t>
  </si>
  <si>
    <t>P109018176164W</t>
  </si>
  <si>
    <t>KEDIABWOM</t>
  </si>
  <si>
    <t>M032517991430D</t>
  </si>
  <si>
    <t>NGOMSEU GROUP</t>
  </si>
  <si>
    <t>NG GROUP</t>
  </si>
  <si>
    <t>P078917681966A</t>
  </si>
  <si>
    <t>TCHOFFOUO NGOUO</t>
  </si>
  <si>
    <t>P027712626711C</t>
  </si>
  <si>
    <t>BANEN NGUIDJO</t>
  </si>
  <si>
    <t>P027917558184G</t>
  </si>
  <si>
    <t>P119617093671K</t>
  </si>
  <si>
    <t>P019317979166D</t>
  </si>
  <si>
    <t>P029112404461W</t>
  </si>
  <si>
    <t>KAMGUIA KAMANI MICHELLE SANDRAKAM</t>
  </si>
  <si>
    <t>KAMGUIA KAMANI MICHELLE SANDRA</t>
  </si>
  <si>
    <t>P088617493225T</t>
  </si>
  <si>
    <t>NKOLO BISSA</t>
  </si>
  <si>
    <t>GEORGES STÉPHANE</t>
  </si>
  <si>
    <t>P098417033503E</t>
  </si>
  <si>
    <t>NYOLO</t>
  </si>
  <si>
    <t>COOLBALL</t>
  </si>
  <si>
    <t>P119016830810K</t>
  </si>
  <si>
    <t>NDOUANLA YOUDA</t>
  </si>
  <si>
    <t>P122017465290L</t>
  </si>
  <si>
    <t>BODIONG JEAN ALAIN</t>
  </si>
  <si>
    <t>P056300044257E</t>
  </si>
  <si>
    <t>P102417167401S</t>
  </si>
  <si>
    <t>CLOTILE NDINGWAN</t>
  </si>
  <si>
    <t>P058117092019Y</t>
  </si>
  <si>
    <t>HONNETTE</t>
  </si>
  <si>
    <t>P058316619195L</t>
  </si>
  <si>
    <t>DEMANGA BANEN</t>
  </si>
  <si>
    <t>P098012327568Q</t>
  </si>
  <si>
    <t>YEMELONG LONDO</t>
  </si>
  <si>
    <t>P078700553606H</t>
  </si>
  <si>
    <t>TCHOUNDJA TCHATAT Epse ETONGUE</t>
  </si>
  <si>
    <t>P109514408691N</t>
  </si>
  <si>
    <t>BRIEL DITH ASHUNCHUNG AGBOR</t>
  </si>
  <si>
    <t>P067117442820K</t>
  </si>
  <si>
    <t>KAMSI VALÉRIE HORTENSE.</t>
  </si>
  <si>
    <t>P109716994974L</t>
  </si>
  <si>
    <t>P087614404638L</t>
  </si>
  <si>
    <t>TADIESSE TABUGUIA</t>
  </si>
  <si>
    <t>P077612642096N</t>
  </si>
  <si>
    <t>ANJE CHRISTINA EPSEE AGWE</t>
  </si>
  <si>
    <t>P086912631014D</t>
  </si>
  <si>
    <t>P018012335858W</t>
  </si>
  <si>
    <t>TADIE TOKAM</t>
  </si>
  <si>
    <t>P067416662341K</t>
  </si>
  <si>
    <t>KEI MBAKOP JUSTIN</t>
  </si>
  <si>
    <t>P016712672841R</t>
  </si>
  <si>
    <t>ATHANASIUS NKEANGTIA</t>
  </si>
  <si>
    <t>M102217704503J</t>
  </si>
  <si>
    <t>SERVICE CONCEPT</t>
  </si>
  <si>
    <t>P128017799050F</t>
  </si>
  <si>
    <t>NTSOLI</t>
  </si>
  <si>
    <t>P010018014741S</t>
  </si>
  <si>
    <t>UNDOUM MOUEN CECILE EMMANUELLE ANDREA</t>
  </si>
  <si>
    <t>"ETS CEA BOUTIQUE"</t>
  </si>
  <si>
    <t>M082315992407R</t>
  </si>
  <si>
    <t>GOLD BUILDING BTP SARL</t>
  </si>
  <si>
    <t>GBBTP SARL</t>
  </si>
  <si>
    <t>M122518280807D</t>
  </si>
  <si>
    <t>AluDistrib SARL</t>
  </si>
  <si>
    <t>P019216381703B</t>
  </si>
  <si>
    <t>MATCHEME KOUGOUM EPSE VISHITI PECHAINE</t>
  </si>
  <si>
    <t>P048012493234K</t>
  </si>
  <si>
    <t>P077400185275F</t>
  </si>
  <si>
    <t>NKOUAYEP CHEUWA</t>
  </si>
  <si>
    <t>M052517766530D</t>
  </si>
  <si>
    <t>ODEON INDUSTRIES 59 SARL</t>
  </si>
  <si>
    <t>P042517729410S</t>
  </si>
  <si>
    <t>KENGNI HUGUES VERGER</t>
  </si>
  <si>
    <t>P109016972697N</t>
  </si>
  <si>
    <t>BONGMOYONG CONFIDENCE BEISIN</t>
  </si>
  <si>
    <t>P025917627346N</t>
  </si>
  <si>
    <t>P059218428571R</t>
  </si>
  <si>
    <t>M022416419558S</t>
  </si>
  <si>
    <t>ACH MA SARL</t>
  </si>
  <si>
    <t>ACH MA</t>
  </si>
  <si>
    <t>PRESTATION DE SERVICES ;SERVICES OM ET MOMO;COMMERCE GENERAL;LOCATION DES BIENS MOBILIERS;AGRICULTURE;AGROALIMENTAIRE...</t>
  </si>
  <si>
    <t>P038417361866P</t>
  </si>
  <si>
    <t>GAY LAURE</t>
  </si>
  <si>
    <t>P067018406952Z</t>
  </si>
  <si>
    <t>AWASSUME MOBUNE EPIE (ETS ART NEGRO</t>
  </si>
  <si>
    <t>P027212711860A</t>
  </si>
  <si>
    <t>P036017829642D</t>
  </si>
  <si>
    <t>DONFOUET JEANNE PAULINE EPSE NGUEFACK</t>
  </si>
  <si>
    <t>P087317809878X</t>
  </si>
  <si>
    <t>TANKAM CHEDJOU TCHEUTCHOUA</t>
  </si>
  <si>
    <t>P018618051404E</t>
  </si>
  <si>
    <t>M122017089688B</t>
  </si>
  <si>
    <t>SOCIETE COOPERATIVE SIMPLIFIEE DES PRODUCTEURS DE COTON DE MOFARE 2</t>
  </si>
  <si>
    <t>SCOOPS IDA MAMA</t>
  </si>
  <si>
    <t>P026818539550X</t>
  </si>
  <si>
    <t>AMOBI ETUNWNOKE</t>
  </si>
  <si>
    <t>P038217810473C</t>
  </si>
  <si>
    <t>P035418269556F</t>
  </si>
  <si>
    <t>P089617105205R</t>
  </si>
  <si>
    <t>NDINGUE NDJATCHA</t>
  </si>
  <si>
    <t>KYLLIANE DANIELLE</t>
  </si>
  <si>
    <t>P027800510921R</t>
  </si>
  <si>
    <t>NGUEMTO NGUEMTO</t>
  </si>
  <si>
    <t>P106618533637R</t>
  </si>
  <si>
    <t>NYNTIDEM DJOUMESSI EPSE NGATSIMI</t>
  </si>
  <si>
    <t>P127912551417G</t>
  </si>
  <si>
    <t>ASONGACHA</t>
  </si>
  <si>
    <t>JACQUELINE FOTANG</t>
  </si>
  <si>
    <t>M032317977392G</t>
  </si>
  <si>
    <t>TAMS CONSEIL CAMEROUN SARL</t>
  </si>
  <si>
    <t>TAMS-C-CMR SARL</t>
  </si>
  <si>
    <t>P088018543711K</t>
  </si>
  <si>
    <t>GLORIA NKECHI</t>
  </si>
  <si>
    <t>P018417738523Z</t>
  </si>
  <si>
    <t>SAFFOU TCHEBAYOU EPOUSE ETOUNDI</t>
  </si>
  <si>
    <t>M107917886068L</t>
  </si>
  <si>
    <t>M.s.s</t>
  </si>
  <si>
    <t>P056900467160H</t>
  </si>
  <si>
    <t>NGIONZA EPSEE NKOUELNDENG MAMOSE</t>
  </si>
  <si>
    <t>P038116756822A</t>
  </si>
  <si>
    <t>P080218338600M</t>
  </si>
  <si>
    <t>ZANGA BIWOLE</t>
  </si>
  <si>
    <t>P018112248855T</t>
  </si>
  <si>
    <t>YAYA OUBA</t>
  </si>
  <si>
    <t>P037217077064J</t>
  </si>
  <si>
    <t>P082015785170C</t>
  </si>
  <si>
    <t>JESSY MBOCK NKONGHO</t>
  </si>
  <si>
    <t>P059716851030U</t>
  </si>
  <si>
    <t>ANNE CLAUDIA ELSA</t>
  </si>
  <si>
    <t>P116516832551L</t>
  </si>
  <si>
    <t>P067318221907B</t>
  </si>
  <si>
    <t>NKEUYANYEM YVES</t>
  </si>
  <si>
    <t>P109017226642F</t>
  </si>
  <si>
    <t>FEUKAM TALLA</t>
  </si>
  <si>
    <t>FILMEN</t>
  </si>
  <si>
    <t>P017018500136W</t>
  </si>
  <si>
    <t>TANGARA MAHAMADOU</t>
  </si>
  <si>
    <t>M101100041854K</t>
  </si>
  <si>
    <t>STE D'IMPRIEMERIE ET DE SERVICES SARL</t>
  </si>
  <si>
    <t>SOCIDIS SARL</t>
  </si>
  <si>
    <t>P039918209144K</t>
  </si>
  <si>
    <t>ISIAGA</t>
  </si>
  <si>
    <t>P069617220535Q</t>
  </si>
  <si>
    <t>EMILE MAKIA</t>
  </si>
  <si>
    <t>P059317889255K</t>
  </si>
  <si>
    <t>P120117204933K</t>
  </si>
  <si>
    <t>MASSOUKA KOUOH FREDERIC JORDY</t>
  </si>
  <si>
    <t>(ETS MK)</t>
  </si>
  <si>
    <t>P026900307183J</t>
  </si>
  <si>
    <t>YEMELE KANA BRIGITTE</t>
  </si>
  <si>
    <t>P069216670160W</t>
  </si>
  <si>
    <t>MUGRI MBANWI</t>
  </si>
  <si>
    <t>P118918213779B</t>
  </si>
  <si>
    <t>P068016099345Z</t>
  </si>
  <si>
    <t>NGOMBO IGNONGUI AYMAR STEPH PATIENCE</t>
  </si>
  <si>
    <t>P084916566575J</t>
  </si>
  <si>
    <t>DOMTCHUA PIERRE</t>
  </si>
  <si>
    <t>P069817835976E</t>
  </si>
  <si>
    <t>MBEZELE BIDJAN</t>
  </si>
  <si>
    <t>P087316855648N</t>
  </si>
  <si>
    <t>DJIAGUEU</t>
  </si>
  <si>
    <t>P018417226833U</t>
  </si>
  <si>
    <t>M011917934828P</t>
  </si>
  <si>
    <t>ASSOCIATION TAKE CARE</t>
  </si>
  <si>
    <t>P122017529040Y</t>
  </si>
  <si>
    <t>TCHIAZE FOFOU GILDAS</t>
  </si>
  <si>
    <t>P058417440905F</t>
  </si>
  <si>
    <t>M122417919395R</t>
  </si>
  <si>
    <t>EIGHTY-THREE (83TH) BATCH OF GOVERNMENT HIGH SCHOOL LIMBE EX-STUDENT ASSOCIATION</t>
  </si>
  <si>
    <t>EIGHTY-THREE (83TH) BATCH</t>
  </si>
  <si>
    <t>P108218173903D</t>
  </si>
  <si>
    <t>FONKA AMABILIS BONGBEN</t>
  </si>
  <si>
    <t>VENTE ACCESSOIRES TELEPHONES ET SACS</t>
  </si>
  <si>
    <t>P108714098939A</t>
  </si>
  <si>
    <t>P086900060726L</t>
  </si>
  <si>
    <t>PEGWO JEAN PIERRE</t>
  </si>
  <si>
    <t>P039316726129J</t>
  </si>
  <si>
    <t>P015812754604N</t>
  </si>
  <si>
    <t>P040417894659E</t>
  </si>
  <si>
    <t>LUM BLESSING</t>
  </si>
  <si>
    <t>P118717716534R</t>
  </si>
  <si>
    <t>MACHE ERIC</t>
  </si>
  <si>
    <t>ABUWOAH</t>
  </si>
  <si>
    <t>P129217751327J</t>
  </si>
  <si>
    <t>KOUAM KEUTCHATANG III</t>
  </si>
  <si>
    <t>CIRILLE DE PAUL</t>
  </si>
  <si>
    <t>P122016223161U</t>
  </si>
  <si>
    <t>P057017093999B</t>
  </si>
  <si>
    <t>P029116975045U</t>
  </si>
  <si>
    <t>OUMAMATOU OUMAROU</t>
  </si>
  <si>
    <t>M031815286007K</t>
  </si>
  <si>
    <t>MOHAMADOU AWAL IINTERNATIONAL CONSULTING SARL</t>
  </si>
  <si>
    <t>MAIC SARL</t>
  </si>
  <si>
    <t>P099418495314C</t>
  </si>
  <si>
    <t>AGUGUOM UGOCHUKWU</t>
  </si>
  <si>
    <t>P016218310608U</t>
  </si>
  <si>
    <t>BISSOHONG EPSE WONDJE</t>
  </si>
  <si>
    <t>Marie Françoise</t>
  </si>
  <si>
    <t>P028816413349X</t>
  </si>
  <si>
    <t>NGANE NGANE EPSE MOUSSA MBARSOLA</t>
  </si>
  <si>
    <t>M111914333681C</t>
  </si>
  <si>
    <t>AMAZING-GRACE SARL</t>
  </si>
  <si>
    <t>P027516411455P</t>
  </si>
  <si>
    <t>KUATSE ASSONFAK</t>
  </si>
  <si>
    <t>P038716737045S</t>
  </si>
  <si>
    <t>AMEDEE SCHOLASTIQUE</t>
  </si>
  <si>
    <t>P129517989084E</t>
  </si>
  <si>
    <t>TAKOUDJOU NGOKO</t>
  </si>
  <si>
    <t>P109817724499C</t>
  </si>
  <si>
    <t>P019418463989D</t>
  </si>
  <si>
    <t>GAEL BONGBEN</t>
  </si>
  <si>
    <t>P098817692580G</t>
  </si>
  <si>
    <t>FANDJO DIMEKEP</t>
  </si>
  <si>
    <t>P119516572160T</t>
  </si>
  <si>
    <t>KAMAPI NGAYAP</t>
  </si>
  <si>
    <t>FRANCOIS JORDAN</t>
  </si>
  <si>
    <t>M060816774454F</t>
  </si>
  <si>
    <t>ME FOR REAL</t>
  </si>
  <si>
    <t>ME4REAL</t>
  </si>
  <si>
    <t>TRAINING,STUDIES,DEVELOPMENT &amp; MANAG.</t>
  </si>
  <si>
    <t>P016212646774D</t>
  </si>
  <si>
    <t>EYONG EYONG THADDEUS</t>
  </si>
  <si>
    <t>(GREMPCO FOF)</t>
  </si>
  <si>
    <t>P039517720407F</t>
  </si>
  <si>
    <t>JORES HERMAN</t>
  </si>
  <si>
    <t>P109716195069Z</t>
  </si>
  <si>
    <t>FON AWAH</t>
  </si>
  <si>
    <t>JOHNSON ETONGWE</t>
  </si>
  <si>
    <t>P078212241260R</t>
  </si>
  <si>
    <t>MAFO MESSOP NADEGE</t>
  </si>
  <si>
    <t>ETS NADIA TELECOM</t>
  </si>
  <si>
    <t>M101000033229J</t>
  </si>
  <si>
    <t>STE DE SCES D'ENTREPRISES</t>
  </si>
  <si>
    <t>SESA S.A.</t>
  </si>
  <si>
    <t>P119318337027F</t>
  </si>
  <si>
    <t>ETS ALTESSE</t>
  </si>
  <si>
    <t>P018516930824B</t>
  </si>
  <si>
    <t>SOULEYMANE MOUSSA MOUSTAPHA</t>
  </si>
  <si>
    <t>P128000179993L</t>
  </si>
  <si>
    <t>P109116621590X</t>
  </si>
  <si>
    <t>ANTOINNETTE MARLYSE</t>
  </si>
  <si>
    <t>P039016958285Z</t>
  </si>
  <si>
    <t>TCHENOU TCHIKANDO</t>
  </si>
  <si>
    <t>M102316183961P</t>
  </si>
  <si>
    <t>LAURENCE BEAUTY SARL</t>
  </si>
  <si>
    <t>LAURENCE BEAUTY</t>
  </si>
  <si>
    <t>P089417704762Z</t>
  </si>
  <si>
    <t>P029517854589W</t>
  </si>
  <si>
    <t>NJAMBIA NZEUNGA</t>
  </si>
  <si>
    <t>TV PRESENTER</t>
  </si>
  <si>
    <t>P108316863001M</t>
  </si>
  <si>
    <t>NGOMBA JOAN MADUKWE</t>
  </si>
  <si>
    <t>(DECODED TV)</t>
  </si>
  <si>
    <t>P018212635319A</t>
  </si>
  <si>
    <t>MAGATSING LEOPODINE NOEL</t>
  </si>
  <si>
    <t>P047817073360N</t>
  </si>
  <si>
    <t>P129317880792D</t>
  </si>
  <si>
    <t>Ousmanou oumarou</t>
  </si>
  <si>
    <t>M052316842008N</t>
  </si>
  <si>
    <t>ASSOCIATION POUR L'INTEGRATION ET LE DEVELOPPEMENT COMMUNAUTAIRE</t>
  </si>
  <si>
    <t>EDUCATION DE QUALITE,CONSOLIDER LA PAIX ET LA COHERENCE SOCIALE, PROMOUVOIR L'ESPRIT ENTREPRENARIAL DES JEUNES ET FEMMES</t>
  </si>
  <si>
    <t>P037717805518P</t>
  </si>
  <si>
    <t>NGUEPCHE NENDA</t>
  </si>
  <si>
    <t>P109217216267C</t>
  </si>
  <si>
    <t>VALÉRIE LINDA</t>
  </si>
  <si>
    <t>P127118002829L</t>
  </si>
  <si>
    <t>MESSENG epouse YAYI MANGUELE</t>
  </si>
  <si>
    <t>P038017873236D</t>
  </si>
  <si>
    <t>MAGNE-MAMBOU EPSE KOMGUEM</t>
  </si>
  <si>
    <t>P117817857402B</t>
  </si>
  <si>
    <t>P067112646219P</t>
  </si>
  <si>
    <t>P016100165538T</t>
  </si>
  <si>
    <t>SOULINA JOSEPH</t>
  </si>
  <si>
    <t>(ETS DAHAINA FILS)</t>
  </si>
  <si>
    <t>FARICATIONS STRUCTURE METALLIQUES</t>
  </si>
  <si>
    <t>M102417172396M</t>
  </si>
  <si>
    <t>INDUSTRIAL MAINTENANCE TECHNOLOGY ADVANCED AND CONSULTING SARL</t>
  </si>
  <si>
    <t>MIAT SARL</t>
  </si>
  <si>
    <t>P058717842343T</t>
  </si>
  <si>
    <t>BABILA NJEKEH</t>
  </si>
  <si>
    <t>DISMON</t>
  </si>
  <si>
    <t>M010300014638G</t>
  </si>
  <si>
    <t>STE SMIT LAMNALCO LIMITED</t>
  </si>
  <si>
    <t>P129817568013N</t>
  </si>
  <si>
    <t>BIVIRLA</t>
  </si>
  <si>
    <t>ACHILIS FONDZENYUY</t>
  </si>
  <si>
    <t>M022416632760H</t>
  </si>
  <si>
    <t>CLEANING AND TECHNOLOGY SARL</t>
  </si>
  <si>
    <t>CLEAN TECH SARL</t>
  </si>
  <si>
    <t>M082316027786T</t>
  </si>
  <si>
    <t>DTV BUILDING AND CONSULTING SARL</t>
  </si>
  <si>
    <t>PRESTATIONS DE SERVICES, BTP, COMMERCE GENERAL, IMPORT/EXORT, TRANSPORT, LOGISTIQUE, REPRÉSENTATION ET DISTRIBUTION, NTIC...</t>
  </si>
  <si>
    <t>M091817254158L</t>
  </si>
  <si>
    <t>EP NGBWAKO II A</t>
  </si>
  <si>
    <t>P056817211736C</t>
  </si>
  <si>
    <t>SHU TAMUKONG AGUSTINE</t>
  </si>
  <si>
    <t>P067212420714A</t>
  </si>
  <si>
    <t>HAMAN TCHARI</t>
  </si>
  <si>
    <t>P120317828154B</t>
  </si>
  <si>
    <t>P127517937789W</t>
  </si>
  <si>
    <t>NGEH MARTINA</t>
  </si>
  <si>
    <t>M081712640515R</t>
  </si>
  <si>
    <t>GIC PR LE TRAIT VEGETATION AU CAMER</t>
  </si>
  <si>
    <t>GIC GRTV</t>
  </si>
  <si>
    <t>P058918194423R</t>
  </si>
  <si>
    <t>MATCHEU FOGANG</t>
  </si>
  <si>
    <t>P088716751980J</t>
  </si>
  <si>
    <t>NYUWEN CHRISTOPHER</t>
  </si>
  <si>
    <t>P050217175066C</t>
  </si>
  <si>
    <t>ASONGANYI MENGOT LEKEAKA</t>
  </si>
  <si>
    <t>P097916076892C</t>
  </si>
  <si>
    <t>MEKA LITED</t>
  </si>
  <si>
    <t>P050318023215P</t>
  </si>
  <si>
    <t>KARIMOU SAIDOU BOUTIQUE</t>
  </si>
  <si>
    <t>M021818297863B</t>
  </si>
  <si>
    <t>BEN BUSINESS WORLD SARL</t>
  </si>
  <si>
    <t>P039518278485N</t>
  </si>
  <si>
    <t>P122016265120N</t>
  </si>
  <si>
    <t>"JDR-TRANS &amp;amp; SERVICE SARL"</t>
  </si>
  <si>
    <t>P127617685086J</t>
  </si>
  <si>
    <t>MEYDA Epse NOUMEDEM</t>
  </si>
  <si>
    <t>YRENE  BERTRICE</t>
  </si>
  <si>
    <t>P059516316844L</t>
  </si>
  <si>
    <t>CHIMI CHRISTIAN</t>
  </si>
  <si>
    <t>P087617487408D</t>
  </si>
  <si>
    <t>P045318064418W</t>
  </si>
  <si>
    <t>P037312407153K</t>
  </si>
  <si>
    <t>TCHELEU KAMDEM MATHILDE</t>
  </si>
  <si>
    <t>P019116774157H</t>
  </si>
  <si>
    <t>COMMUNICATIN</t>
  </si>
  <si>
    <t>M091412268354L</t>
  </si>
  <si>
    <t>ROYAL NETWORK SERVICES LTD</t>
  </si>
  <si>
    <t>P069218008648M</t>
  </si>
  <si>
    <t>P109418187682L</t>
  </si>
  <si>
    <t>TIOSOP FOMEKONG</t>
  </si>
  <si>
    <t>P069515996638Z</t>
  </si>
  <si>
    <t>ZUNITA DIANE</t>
  </si>
  <si>
    <t>P030117038549H</t>
  </si>
  <si>
    <t>OWONA FOUDA</t>
  </si>
  <si>
    <t>RAYMONDE ( AUREA SANTÉ)</t>
  </si>
  <si>
    <t>M122518250861J</t>
  </si>
  <si>
    <t>LUDINE LEGACY &amp; CAPITAL ADVISORS SARL</t>
  </si>
  <si>
    <t>LLCA SARL</t>
  </si>
  <si>
    <t>HOTELLERIE/TOURISME</t>
  </si>
  <si>
    <t>M012416337206H</t>
  </si>
  <si>
    <t>LES ALMADIES SARL</t>
  </si>
  <si>
    <t>M062117463885C</t>
  </si>
  <si>
    <t>P028012547503E</t>
  </si>
  <si>
    <t>DAKLEU TCHAKOUANI LUDOVIC BERTRAND</t>
  </si>
  <si>
    <t>M112518207319Q</t>
  </si>
  <si>
    <t>LE COULOIR   SARL</t>
  </si>
  <si>
    <t>LE COULOIR</t>
  </si>
  <si>
    <t>P098818271964D</t>
  </si>
  <si>
    <t>MONICA MBAH</t>
  </si>
  <si>
    <t>P122017647961S</t>
  </si>
  <si>
    <t>MAFO MICHELLE VERONIQUE</t>
  </si>
  <si>
    <t>P057517908890Q</t>
  </si>
  <si>
    <t>P129918191647A</t>
  </si>
  <si>
    <t>TUSHE PROVIDENCE NGAI</t>
  </si>
  <si>
    <t>P126712483147E</t>
  </si>
  <si>
    <t>P117217272631Q</t>
  </si>
  <si>
    <t>SONAFO KIAMPI</t>
  </si>
  <si>
    <t>P059817512058Z</t>
  </si>
  <si>
    <t>KENGNE SIBEFEU</t>
  </si>
  <si>
    <t>BRISTON</t>
  </si>
  <si>
    <t>M112518334188L</t>
  </si>
  <si>
    <t>PAGNE ET PASSION BY JEMEL'S</t>
  </si>
  <si>
    <t>PPJEMEL'S</t>
  </si>
  <si>
    <t>P078215066621E</t>
  </si>
  <si>
    <t>TCHINDE NDE</t>
  </si>
  <si>
    <t>VALÉRIE (ETS VALERI &amp; FILS)</t>
  </si>
  <si>
    <t>HEBERGEMENT,RESTAURATION,SNACK-BAR,PRESTATIONS DE SERVICES</t>
  </si>
  <si>
    <t>P106317841032S</t>
  </si>
  <si>
    <t>DJIODIO</t>
  </si>
  <si>
    <t>P066118503817S</t>
  </si>
  <si>
    <t>P096400238822Y</t>
  </si>
  <si>
    <t>VICTOR GASTON</t>
  </si>
  <si>
    <t>P048412264472C</t>
  </si>
  <si>
    <t>DULOR</t>
  </si>
  <si>
    <t>P058016330572H</t>
  </si>
  <si>
    <t>ADELINE VERLAINE</t>
  </si>
  <si>
    <t>P018412351156B</t>
  </si>
  <si>
    <t>TIMOTHY MMOYA</t>
  </si>
  <si>
    <t>ETS TIMOTHY MMOYA</t>
  </si>
  <si>
    <t>P122016916764R</t>
  </si>
  <si>
    <t>MUSOM LUCAS DOKO</t>
  </si>
  <si>
    <t>P076912701248G</t>
  </si>
  <si>
    <t>P065900332721U</t>
  </si>
  <si>
    <t>P066117761925K</t>
  </si>
  <si>
    <t>P079618436820X</t>
  </si>
  <si>
    <t>P068212652262Y</t>
  </si>
  <si>
    <t>P035914378775K</t>
  </si>
  <si>
    <t>NYAMBI EPSEE TANYI</t>
  </si>
  <si>
    <t>MARY NENWA</t>
  </si>
  <si>
    <t>P088118330736F</t>
  </si>
  <si>
    <t>P019817214499L</t>
  </si>
  <si>
    <t>SINTHIA MARTINE</t>
  </si>
  <si>
    <t>P118115975740K</t>
  </si>
  <si>
    <t>P068216863357A</t>
  </si>
  <si>
    <t>TARI</t>
  </si>
  <si>
    <t>P029412692334K</t>
  </si>
  <si>
    <t>BEBEYE PAUL HERMAN</t>
  </si>
  <si>
    <t>ETS BEBE</t>
  </si>
  <si>
    <t>P038512617783D</t>
  </si>
  <si>
    <t>TIPA TOMME</t>
  </si>
  <si>
    <t>HYACINTH DUPLEIX</t>
  </si>
  <si>
    <t>P076812644882M</t>
  </si>
  <si>
    <t>NJUCHINGAMDI NOUHOU</t>
  </si>
  <si>
    <t>P029012417048K</t>
  </si>
  <si>
    <t>PARITO BAMBARA</t>
  </si>
  <si>
    <t>P099116648727A</t>
  </si>
  <si>
    <t>MEKAMDEM KAZE</t>
  </si>
  <si>
    <t>P112217489787T</t>
  </si>
  <si>
    <t>SOULEYMAN( ETS YAHAN DARTA)</t>
  </si>
  <si>
    <t>P029416417464E</t>
  </si>
  <si>
    <t>MOUSTAPHA AMINOU ABBA</t>
  </si>
  <si>
    <t>M012517531398B</t>
  </si>
  <si>
    <t>MARIGOT SARL</t>
  </si>
  <si>
    <t>P058413497914E</t>
  </si>
  <si>
    <t>BIANG RUTH SANDRINE</t>
  </si>
  <si>
    <t>ETS MIGUEL'S</t>
  </si>
  <si>
    <t>P010316712034F</t>
  </si>
  <si>
    <t>MANKA-SWIRRI</t>
  </si>
  <si>
    <t>NOELLA NCHE</t>
  </si>
  <si>
    <t>P018018074560P</t>
  </si>
  <si>
    <t>P017214367784F</t>
  </si>
  <si>
    <t>ABOU'OU ZE EPSE ZE ONGUENE</t>
  </si>
  <si>
    <t>P029817482275D</t>
  </si>
  <si>
    <t>EGAH KELLY</t>
  </si>
  <si>
    <t>P057000340588Q</t>
  </si>
  <si>
    <t>P090418177544C</t>
  </si>
  <si>
    <t>BAKAM FONDJOU</t>
  </si>
  <si>
    <t>ANGE PAVELLE</t>
  </si>
  <si>
    <t>M072217549553G</t>
  </si>
  <si>
    <t>EBONGCAM MODEL LIMITED</t>
  </si>
  <si>
    <t>ECAM LTD</t>
  </si>
  <si>
    <t>P059517860197L</t>
  </si>
  <si>
    <t>EMILE NGONG</t>
  </si>
  <si>
    <t>P017118523250G</t>
  </si>
  <si>
    <t>CHATOU ISSA</t>
  </si>
  <si>
    <t>P028317691460C</t>
  </si>
  <si>
    <t>TCHIO NENGUIE</t>
  </si>
  <si>
    <t>P060216035875X</t>
  </si>
  <si>
    <t>ABDOURARHAMANE</t>
  </si>
  <si>
    <t>P098817680937U</t>
  </si>
  <si>
    <t>FEKWE</t>
  </si>
  <si>
    <t>P070317135140D</t>
  </si>
  <si>
    <t>NGOUFACK ZIFAC YANNICK</t>
  </si>
  <si>
    <t>P107917115664M</t>
  </si>
  <si>
    <t>P019318025647E</t>
  </si>
  <si>
    <t>P090216324603R</t>
  </si>
  <si>
    <t>TABUH TATSABONG ZACHAIRE</t>
  </si>
  <si>
    <t>P056817187802B</t>
  </si>
  <si>
    <t>AKACHUKWU OKORIE EMMANUEL</t>
  </si>
  <si>
    <t>P109716122913D</t>
  </si>
  <si>
    <t>M021517239863X</t>
  </si>
  <si>
    <t>EP LOLODORF CENTRE</t>
  </si>
  <si>
    <t>P107012645701J</t>
  </si>
  <si>
    <t>NSANGOU CHOUAIBOUNSA</t>
  </si>
  <si>
    <t>NSANGOU CHOUAIBOU</t>
  </si>
  <si>
    <t>APPRENANTE</t>
  </si>
  <si>
    <t>P010417659597C</t>
  </si>
  <si>
    <t>FANNY ESSI</t>
  </si>
  <si>
    <t>KAMILLA</t>
  </si>
  <si>
    <t>P099517857418D</t>
  </si>
  <si>
    <t>ABENGUE ZOBO</t>
  </si>
  <si>
    <t>P019018092047B</t>
  </si>
  <si>
    <t>AROUNA IDRISSA</t>
  </si>
  <si>
    <t>VENTES DES BOISSONS HYGIÉNIQUES ET RESTAURANT</t>
  </si>
  <si>
    <t>P039517604808C</t>
  </si>
  <si>
    <t>MOUANGUE EKWA</t>
  </si>
  <si>
    <t>P096816654712J</t>
  </si>
  <si>
    <t>P057212547721Q</t>
  </si>
  <si>
    <t>NGOM NJENG</t>
  </si>
  <si>
    <t>SENGOR</t>
  </si>
  <si>
    <t>P059818562119H</t>
  </si>
  <si>
    <t>DASSE DOUNGMENE</t>
  </si>
  <si>
    <t>ENEBEL</t>
  </si>
  <si>
    <t>P028112480585J</t>
  </si>
  <si>
    <t>KEUBIWOU YEMDOM</t>
  </si>
  <si>
    <t>P126912526143U</t>
  </si>
  <si>
    <t>EMANDA NTOMENI SUZANNE</t>
  </si>
  <si>
    <t>EMANDA NTOMENI</t>
  </si>
  <si>
    <t>M122417472410S</t>
  </si>
  <si>
    <t>MERCURY - TECH</t>
  </si>
  <si>
    <t>P079318247491G</t>
  </si>
  <si>
    <t>NGOUMENO</t>
  </si>
  <si>
    <t>P120416851620B</t>
  </si>
  <si>
    <t>BABA-SAID HAMID</t>
  </si>
  <si>
    <t>P088117775724C</t>
  </si>
  <si>
    <t>P017917403155L</t>
  </si>
  <si>
    <t>TOMI.</t>
  </si>
  <si>
    <t>GUY BLAISE.</t>
  </si>
  <si>
    <t>EMPLOYE LIBRAIRIE DES PEUPLES NOIRS</t>
  </si>
  <si>
    <t>P067013372611D</t>
  </si>
  <si>
    <t>NYABON KAMTCHOUM CATHY CHANTAL</t>
  </si>
  <si>
    <t>P028517795286K</t>
  </si>
  <si>
    <t>MIAFO NGUIMGO</t>
  </si>
  <si>
    <t>P020017771153Z</t>
  </si>
  <si>
    <t>OBINNA JOEL</t>
  </si>
  <si>
    <t>P069918205717X</t>
  </si>
  <si>
    <t>DJOMO SEUMO</t>
  </si>
  <si>
    <t>IDRISS MAEL (ETS MD BOUTIQUES)</t>
  </si>
  <si>
    <t>P089617411444U</t>
  </si>
  <si>
    <t>MEUPEWOU KAMENI ARTHUR ULRICH</t>
  </si>
  <si>
    <t>(ETS ARTHURO GROUP)</t>
  </si>
  <si>
    <t>M012618325098T</t>
  </si>
  <si>
    <t>SUCCESSION DE FEU NTCHEAZE</t>
  </si>
  <si>
    <t>SUCC NTCHEAZE</t>
  </si>
  <si>
    <t>P078512468896H</t>
  </si>
  <si>
    <t>BELLA ANNE</t>
  </si>
  <si>
    <t>P119218466053K</t>
  </si>
  <si>
    <t>M061612696745H</t>
  </si>
  <si>
    <t>(SCD SARL)</t>
  </si>
  <si>
    <t>M011812673702Z</t>
  </si>
  <si>
    <t>MASTER'S ROOFING PRODUCTS COMPANY LIMITED</t>
  </si>
  <si>
    <t>M061416724078N</t>
  </si>
  <si>
    <t>CENTER FOR ENVIRONMENT AND LIVELIHOOD SUSTAINABILITY</t>
  </si>
  <si>
    <t>CELIS</t>
  </si>
  <si>
    <t>TO PROMOTE A SAFE ENVIRONMENTAL WHERE LIVELIHOODS ARE SUSTAINABLE</t>
  </si>
  <si>
    <t>P117417944336R</t>
  </si>
  <si>
    <t>P076712418504W</t>
  </si>
  <si>
    <t>WEMBE TOWENDE JOSEPH</t>
  </si>
  <si>
    <t>P017417739297T</t>
  </si>
  <si>
    <t>VENTE DE MOTEURS</t>
  </si>
  <si>
    <t>P066600042978X</t>
  </si>
  <si>
    <t>NDAM TEMBONG FRITZ</t>
  </si>
  <si>
    <t>"ETS FRITZCAM"</t>
  </si>
  <si>
    <t>LAVAGES DES HABITS</t>
  </si>
  <si>
    <t>P129216531631Y</t>
  </si>
  <si>
    <t>P017818351572F</t>
  </si>
  <si>
    <t>VENTE CORSE</t>
  </si>
  <si>
    <t>P088316024714Q</t>
  </si>
  <si>
    <t>P039517599038R</t>
  </si>
  <si>
    <t>JOSEPH BABY</t>
  </si>
  <si>
    <t>P028916884979Q</t>
  </si>
  <si>
    <t>BININ FAI</t>
  </si>
  <si>
    <t>P090216375583N</t>
  </si>
  <si>
    <t>MEGAPTCHE TOKAM</t>
  </si>
  <si>
    <t>P068817448778A</t>
  </si>
  <si>
    <t>P122016967321B</t>
  </si>
  <si>
    <t>EYEYA ZANGA LOUIS</t>
  </si>
  <si>
    <t>P019617436653Z</t>
  </si>
  <si>
    <t>P078318163495K</t>
  </si>
  <si>
    <t>M011100036118J</t>
  </si>
  <si>
    <t>INTER CONSTRUCTION SARL</t>
  </si>
  <si>
    <t>P038218188140K</t>
  </si>
  <si>
    <t>JEANNE D'ARC MICHELINE</t>
  </si>
  <si>
    <t>P016712483811F</t>
  </si>
  <si>
    <t>DJABIROU OUMAROU</t>
  </si>
  <si>
    <t>M010600020562B</t>
  </si>
  <si>
    <t>GLACE EMBALLAGE PLASTIQUE</t>
  </si>
  <si>
    <t>M092518164416R</t>
  </si>
  <si>
    <t>THE OLD EMPIRE CONSTRUCTION SARL</t>
  </si>
  <si>
    <t>TOEC SARL</t>
  </si>
  <si>
    <t>P109416283600Y</t>
  </si>
  <si>
    <t>OKINE GRACE</t>
  </si>
  <si>
    <t>ITURE</t>
  </si>
  <si>
    <t>P067200317933D</t>
  </si>
  <si>
    <t>NGNESHI CECILIA</t>
  </si>
  <si>
    <t>P118317001991C</t>
  </si>
  <si>
    <t>BOUCKO ABO</t>
  </si>
  <si>
    <t>P078317197569U</t>
  </si>
  <si>
    <t>KENFACK FOUEDZI</t>
  </si>
  <si>
    <t>GIEDE GLADYS</t>
  </si>
  <si>
    <t>M082014951863R</t>
  </si>
  <si>
    <t>SOCIETE NATIONALE DES TRAVAUX ET DE COMMERCE</t>
  </si>
  <si>
    <t>SONATRAC</t>
  </si>
  <si>
    <t>P122016847715M</t>
  </si>
  <si>
    <t>MBALLA SERAPHINE</t>
  </si>
  <si>
    <t>P019418116273N</t>
  </si>
  <si>
    <t>P039116268641L</t>
  </si>
  <si>
    <t>P029314866864W</t>
  </si>
  <si>
    <t>P110316775371C</t>
  </si>
  <si>
    <t>OKANI FRANKLINE UGOCHUKWU</t>
  </si>
  <si>
    <t>P129618292408B</t>
  </si>
  <si>
    <t>EMMANUEL NDIKUM</t>
  </si>
  <si>
    <t>P100017231886N</t>
  </si>
  <si>
    <t>NKOUOPKEP</t>
  </si>
  <si>
    <t>BERENGERE JUDICAEL</t>
  </si>
  <si>
    <t>P087818323048N</t>
  </si>
  <si>
    <t>Mirabelle Désirée Flore</t>
  </si>
  <si>
    <t>P056817857946W</t>
  </si>
  <si>
    <t>P068517570902L</t>
  </si>
  <si>
    <t>NGEUNE NTENDOU</t>
  </si>
  <si>
    <t>P019317984281N</t>
  </si>
  <si>
    <t>Mpon A Seke</t>
  </si>
  <si>
    <t>Nancy rose</t>
  </si>
  <si>
    <t>M102017296543N</t>
  </si>
  <si>
    <t>COMPLEXE SCOLAIRE BILINGUE SAINTE ANNE</t>
  </si>
  <si>
    <t>COSBISA</t>
  </si>
  <si>
    <t>P027816227844S</t>
  </si>
  <si>
    <t>MOUKOUET KOUAM EPOUSE NONO</t>
  </si>
  <si>
    <t>P117217683061G</t>
  </si>
  <si>
    <t>MINKOULE</t>
  </si>
  <si>
    <t>FRANCOIS PLACIDE</t>
  </si>
  <si>
    <t>P018018401487J</t>
  </si>
  <si>
    <t>TCHITSAGO</t>
  </si>
  <si>
    <t>P097218193865F</t>
  </si>
  <si>
    <t>NOUNAMO KAMMING.</t>
  </si>
  <si>
    <t>P029917371953U</t>
  </si>
  <si>
    <t>TAMBI EYONG</t>
  </si>
  <si>
    <t>P067612379939G</t>
  </si>
  <si>
    <t>MEWAMBO EP ICHEDJOU</t>
  </si>
  <si>
    <t>P018718178389Y</t>
  </si>
  <si>
    <t>NOUGSSA DJOMKAM PIERRE</t>
  </si>
  <si>
    <t>ETS NOUNGSSA</t>
  </si>
  <si>
    <t>P048717827992P</t>
  </si>
  <si>
    <t>P069317904453P</t>
  </si>
  <si>
    <t>ATABONGWUNG MARGARETE</t>
  </si>
  <si>
    <t>P048217689133D</t>
  </si>
  <si>
    <t>M112518201675B</t>
  </si>
  <si>
    <t>PROTRACK MOTORS SARL</t>
  </si>
  <si>
    <t>PROTRACK  SARL</t>
  </si>
  <si>
    <t>M011200039207B</t>
  </si>
  <si>
    <t>NJINDA ASSOCIATES CO LTD</t>
  </si>
  <si>
    <t>AFRICA PETROLIUM C/° SAMUEL ACHU NJINDA</t>
  </si>
  <si>
    <t>P017715422134N</t>
  </si>
  <si>
    <t>DJOKY IYENDEA</t>
  </si>
  <si>
    <t>M092518021196J</t>
  </si>
  <si>
    <t>FJ CONSTRUCTION COMPANY LIMITED</t>
  </si>
  <si>
    <t>P027612647796U</t>
  </si>
  <si>
    <t>ITA AYAMBA</t>
  </si>
  <si>
    <t>P129718161917L</t>
  </si>
  <si>
    <t>YONTA MELOUDEM</t>
  </si>
  <si>
    <t>P064800118903J</t>
  </si>
  <si>
    <t>KOUAKAM EPSEE KAMENI</t>
  </si>
  <si>
    <t>ELISABERTHE MEDA</t>
  </si>
  <si>
    <t>P058418194160R</t>
  </si>
  <si>
    <t>EZINNE EMEKA</t>
  </si>
  <si>
    <t>P039317147583F</t>
  </si>
  <si>
    <t>EBENEZA MBENCHO</t>
  </si>
  <si>
    <t>P109317341340F</t>
  </si>
  <si>
    <t>P059415648359K</t>
  </si>
  <si>
    <t>TIODOUNG YEMJI</t>
  </si>
  <si>
    <t>P107416028651D</t>
  </si>
  <si>
    <t>GATAT YANKOU EPOUSE DJAPOM</t>
  </si>
  <si>
    <t>OLGA NATHALIE</t>
  </si>
  <si>
    <t>M112116619912S</t>
  </si>
  <si>
    <t>P028316660752A</t>
  </si>
  <si>
    <t>M052517782468N</t>
  </si>
  <si>
    <t>FOUR K SARL</t>
  </si>
  <si>
    <t>4K SARL</t>
  </si>
  <si>
    <t>P019016811550Z</t>
  </si>
  <si>
    <t>P085214403667N</t>
  </si>
  <si>
    <t>NDZIBA EBELA</t>
  </si>
  <si>
    <t>P119817921527L</t>
  </si>
  <si>
    <t>ASHANGBENG</t>
  </si>
  <si>
    <t>LOUIS TANJANG</t>
  </si>
  <si>
    <t>P068917681094L</t>
  </si>
  <si>
    <t>ETS FASHION FIX</t>
  </si>
  <si>
    <t>P047312622420X</t>
  </si>
  <si>
    <t>DIBA NANGA</t>
  </si>
  <si>
    <t>P098717802162Y</t>
  </si>
  <si>
    <t>TCHONGOUANG KAMGANG</t>
  </si>
  <si>
    <t>M042217297461G</t>
  </si>
  <si>
    <t>BINGO LOGISTICS SARL</t>
  </si>
  <si>
    <t>P049517622416D</t>
  </si>
  <si>
    <t>P057917852755A</t>
  </si>
  <si>
    <t>P027817050516G</t>
  </si>
  <si>
    <t>P018612248559N</t>
  </si>
  <si>
    <t>MAPPA ANGELINE</t>
  </si>
  <si>
    <t>P039517833212X</t>
  </si>
  <si>
    <t>P048417740280Y</t>
  </si>
  <si>
    <t>GHAPOUEN</t>
  </si>
  <si>
    <t>Loudou</t>
  </si>
  <si>
    <t>P029111505735D</t>
  </si>
  <si>
    <t>TELA GAIS</t>
  </si>
  <si>
    <t>P122017239855Z</t>
  </si>
  <si>
    <t>LEUZE DIEUDONNE</t>
  </si>
  <si>
    <t>P029217544257K</t>
  </si>
  <si>
    <t>AKIME ISIDOR BESONG</t>
  </si>
  <si>
    <t>P109216599843J</t>
  </si>
  <si>
    <t>MIRABELLE DZEKASHU</t>
  </si>
  <si>
    <t>M032217137079J</t>
  </si>
  <si>
    <t>OLMA SARL</t>
  </si>
  <si>
    <t>P058816937340Q</t>
  </si>
  <si>
    <t>MELI MEFACK</t>
  </si>
  <si>
    <t>M062318357681N</t>
  </si>
  <si>
    <t>CAMEROON POWER TRANSFORMER ET ELECTRICAL MATERIAL</t>
  </si>
  <si>
    <t>CAPOTREM SARL</t>
  </si>
  <si>
    <t>P037716417376Z</t>
  </si>
  <si>
    <t>APOLLO YUFENKFE</t>
  </si>
  <si>
    <t>VENTES LUMINAIRES</t>
  </si>
  <si>
    <t>P107317094766N</t>
  </si>
  <si>
    <t>IKPEAMAROM DANIEL CHUKWUDI</t>
  </si>
  <si>
    <t>P116211676301X</t>
  </si>
  <si>
    <t>NGO BILONG EPSE BOUMDJE ERNESTINENGO</t>
  </si>
  <si>
    <t>NGO BILONG EPSE BOUMDJE ERNESTINE</t>
  </si>
  <si>
    <t>P126417629805J</t>
  </si>
  <si>
    <t>NGO NTISBA EPOUSE NGWEM</t>
  </si>
  <si>
    <t>P122016749275X</t>
  </si>
  <si>
    <t>SAH JEROME</t>
  </si>
  <si>
    <t>M119217802205X</t>
  </si>
  <si>
    <t>GIC DES ELEVEURS ET AGRICULTEURS DE NGOULEMEKONG</t>
  </si>
  <si>
    <t>COMMERCE GENERAL-PREST/SCES</t>
  </si>
  <si>
    <t>M091412143145U</t>
  </si>
  <si>
    <t>STE STAR AFROINFRA SOLUTIONS SARL</t>
  </si>
  <si>
    <t>STAR AFROINFRA SOLUTIONS SARL</t>
  </si>
  <si>
    <t>P018818514049G</t>
  </si>
  <si>
    <t>DZUKOU DZUKOU</t>
  </si>
  <si>
    <t>GUYLENE DIANE</t>
  </si>
  <si>
    <t>P106600080490X</t>
  </si>
  <si>
    <t>M102518162361Y</t>
  </si>
  <si>
    <t>SAFE BRIDGE INTERNATIONAL SAS</t>
  </si>
  <si>
    <t>P067817696664D</t>
  </si>
  <si>
    <t>JOSLIN BERTRAND</t>
  </si>
  <si>
    <t>P097200356250D</t>
  </si>
  <si>
    <t>NGO MBELEG EPSEE MOUNYEMB</t>
  </si>
  <si>
    <t>M122217908672X</t>
  </si>
  <si>
    <t>"OUR LADY QUEEN OF PEACE COLLEGE AKUM</t>
  </si>
  <si>
    <t>P028612622734S</t>
  </si>
  <si>
    <t>KUIGOUA TONDJI</t>
  </si>
  <si>
    <t>P019818434874J</t>
  </si>
  <si>
    <t>NELSON AZAH</t>
  </si>
  <si>
    <t>M062417828287R</t>
  </si>
  <si>
    <t>J.S MARKET SARL</t>
  </si>
  <si>
    <t>LUTTE CONTRE LES INCENDIS SECOURS AUX PERSONNES</t>
  </si>
  <si>
    <t>M048617493262X</t>
  </si>
  <si>
    <t>CORPS NATIONAL DES SAPPEURS POMPIER</t>
  </si>
  <si>
    <t>CNSP</t>
  </si>
  <si>
    <t>P015400116862Z</t>
  </si>
  <si>
    <t>TONGOU EP.ALHADJI OUSMANE</t>
  </si>
  <si>
    <t>P018917482057P</t>
  </si>
  <si>
    <t>WOUMFO MEKUETE</t>
  </si>
  <si>
    <t>LEOKADINE JISSELAINE</t>
  </si>
  <si>
    <t>M022416667270Q</t>
  </si>
  <si>
    <t>ASSOCIATION DES CONDUCTEURS PROFESSIONNELS DE MOTO TAXIS DU CAMEROUN</t>
  </si>
  <si>
    <t>COPROMTCAM</t>
  </si>
  <si>
    <t>REGROUPEMENT DES PROFESSIONNEL DE MOTO TAXI , PROMOVOIR ET MAINTENIR L'ESPRIT DE CITOYENNETE, FACILITER L'OBTENTION DES DOCUMENTS LIES A L'ACTIVITE DE MOTO TAXI</t>
  </si>
  <si>
    <t>P077712118753P</t>
  </si>
  <si>
    <t>DJOUKA MARIE BELLE</t>
  </si>
  <si>
    <t>ETS DJOUKA MARIE BELLE</t>
  </si>
  <si>
    <t>P059517932537B</t>
  </si>
  <si>
    <t>NDOMO AWONO</t>
  </si>
  <si>
    <t>P079318180971X</t>
  </si>
  <si>
    <t>ETS AL-HAMAD</t>
  </si>
  <si>
    <t>P017212438205Z</t>
  </si>
  <si>
    <t>NYOTH EP NYECK GENEVIEVE</t>
  </si>
  <si>
    <t>P082015785108C</t>
  </si>
  <si>
    <t>P048816263604Q</t>
  </si>
  <si>
    <t>ZENGONG</t>
  </si>
  <si>
    <t>P089816292346U</t>
  </si>
  <si>
    <t>ATIKOU NDJIDDA</t>
  </si>
  <si>
    <t>PRETATIONS</t>
  </si>
  <si>
    <t>M072318466986B</t>
  </si>
  <si>
    <t>MOAVIS SARL</t>
  </si>
  <si>
    <t>P069718319201H</t>
  </si>
  <si>
    <t>KOLOKO DZONGANG</t>
  </si>
  <si>
    <t>P047612699173A</t>
  </si>
  <si>
    <t>P089617893226D</t>
  </si>
  <si>
    <t>TABEUGO DASSE</t>
  </si>
  <si>
    <t>STEVE SONY</t>
  </si>
  <si>
    <t>P098516683680K</t>
  </si>
  <si>
    <t>P018512173307J</t>
  </si>
  <si>
    <t>HESSANA ALH. MAHAMAT</t>
  </si>
  <si>
    <t>ETS HESSANA ALH. MAHAMAT</t>
  </si>
  <si>
    <t>Ventes des vêtements</t>
  </si>
  <si>
    <t>P078514871573S</t>
  </si>
  <si>
    <t>REMONDA</t>
  </si>
  <si>
    <t>YERYE LUKONG</t>
  </si>
  <si>
    <t>P127712409571Y</t>
  </si>
  <si>
    <t>EZINWANNE OKOYE EMMANUEL</t>
  </si>
  <si>
    <t>ETS EZINWANNE OKOYE EMMANUEL</t>
  </si>
  <si>
    <t>P129112437437D</t>
  </si>
  <si>
    <t>DJUIFFOUO FOPA NATHALIE</t>
  </si>
  <si>
    <t>P106418089680S</t>
  </si>
  <si>
    <t>P077717526868C</t>
  </si>
  <si>
    <t>OGBIOKIRI CHIKODI CASMIR</t>
  </si>
  <si>
    <t>P017512520789T</t>
  </si>
  <si>
    <t>P056117095339X</t>
  </si>
  <si>
    <t>P129212418070K</t>
  </si>
  <si>
    <t>KEUMO SOB ERIC</t>
  </si>
  <si>
    <t>P069016971909P</t>
  </si>
  <si>
    <t>FRANCE DIANIE</t>
  </si>
  <si>
    <t>P110016774474L</t>
  </si>
  <si>
    <t>JORDAN JOEL</t>
  </si>
  <si>
    <t>M052317967441N</t>
  </si>
  <si>
    <t>SOFRIFAM SARL</t>
  </si>
  <si>
    <t>P068418009455L</t>
  </si>
  <si>
    <t>ROLAND NGWA</t>
  </si>
  <si>
    <t>P059317425051A</t>
  </si>
  <si>
    <t>KEMBOU TCHAKOUNTE</t>
  </si>
  <si>
    <t>P069716603919J</t>
  </si>
  <si>
    <t>YANOU NFANDJA</t>
  </si>
  <si>
    <t>HYACENTHE</t>
  </si>
  <si>
    <t>P110216926635Z</t>
  </si>
  <si>
    <t>NSOUMBE MFUPA</t>
  </si>
  <si>
    <t>RUSSELL CURTIS</t>
  </si>
  <si>
    <t>P019417482687C</t>
  </si>
  <si>
    <t>TSOPTE NEGHAYI</t>
  </si>
  <si>
    <t>P119418180457G</t>
  </si>
  <si>
    <t>BAYEHE BATAA JOSUE JERRY</t>
  </si>
  <si>
    <t>''ETS BATAA  AGRO BUSINESS''</t>
  </si>
  <si>
    <t>M012517493900R</t>
  </si>
  <si>
    <t>AB CONSTRUCTION INTERNATIONAL</t>
  </si>
  <si>
    <t>ABCI SARL</t>
  </si>
  <si>
    <t>P039314367465J</t>
  </si>
  <si>
    <t>FATHIA</t>
  </si>
  <si>
    <t>M042517711394B</t>
  </si>
  <si>
    <t>SMILE FOR ORPHANS</t>
  </si>
  <si>
    <t>M061912786643M</t>
  </si>
  <si>
    <t>LEFE SARL UNIPERSONNELLE</t>
  </si>
  <si>
    <t>P029012638233Y</t>
  </si>
  <si>
    <t>NOUBISSI LEONNEL</t>
  </si>
  <si>
    <t>P048912145499Z</t>
  </si>
  <si>
    <t>P017100376536W</t>
  </si>
  <si>
    <t>TALBA ABDOULAYE</t>
  </si>
  <si>
    <t>P017500030444W</t>
  </si>
  <si>
    <t>FANKAM BLAISE JULES</t>
  </si>
  <si>
    <t>ETS ATECOM</t>
  </si>
  <si>
    <t>P129215099847F</t>
  </si>
  <si>
    <t>KAMCHU TALLA CHRISTIAN ARMEL</t>
  </si>
  <si>
    <t>(CSK-CONTRACTS)</t>
  </si>
  <si>
    <t>P079112727316S</t>
  </si>
  <si>
    <t>NZODJOU KAMDOUM MOISE</t>
  </si>
  <si>
    <t>(ETS N-ZO SERVICES)</t>
  </si>
  <si>
    <t>P016512413483E</t>
  </si>
  <si>
    <t>M042217277886S</t>
  </si>
  <si>
    <t>CREO SARL</t>
  </si>
  <si>
    <t>PROMOTEUR DE LA MARQUE EMCHIC (FABRICATION ET COMMERCIALISATION DES CHAUSSURES ET VETEMENTS EMCHIC), GESTION DE PROJETS, COMMUNICATION ET MARKETING DIGITAL</t>
  </si>
  <si>
    <t>P029100574372T</t>
  </si>
  <si>
    <t>DJIPAP TSOUPOU</t>
  </si>
  <si>
    <t>P019018421551N</t>
  </si>
  <si>
    <t>BESSAKA MBOYONG</t>
  </si>
  <si>
    <t>SAMUEL CHATRY</t>
  </si>
  <si>
    <t>P068318275818N</t>
  </si>
  <si>
    <t>MEYACK EBOKO</t>
  </si>
  <si>
    <t>P099117150480H</t>
  </si>
  <si>
    <t>TANGA SUEBANG SIMONE</t>
  </si>
  <si>
    <t>P066517603029T</t>
  </si>
  <si>
    <t>TEKONG</t>
  </si>
  <si>
    <t>P029117720793E</t>
  </si>
  <si>
    <t>NGO NDEBE</t>
  </si>
  <si>
    <t>P018315979920M</t>
  </si>
  <si>
    <t>SOULEYMANE HAMIDOU</t>
  </si>
  <si>
    <t>PROMOTION ET ASSISTANCE DES ENTREPRENEURS</t>
  </si>
  <si>
    <t>M082317096001W</t>
  </si>
  <si>
    <t>ASSOCIATION DE FEMMES ENTREPRENEURS DU CAMEROUN</t>
  </si>
  <si>
    <t>P047712553767E</t>
  </si>
  <si>
    <t>MOUSSA YEDJOU</t>
  </si>
  <si>
    <t>(ETS NOURAH)</t>
  </si>
  <si>
    <t>P088300566655J</t>
  </si>
  <si>
    <t>P055517763577R</t>
  </si>
  <si>
    <t>MBAH CHRISTINA ENJEH</t>
  </si>
  <si>
    <t>P079818248084J</t>
  </si>
  <si>
    <t>P129116831609H</t>
  </si>
  <si>
    <t>QIANQIAN</t>
  </si>
  <si>
    <t>MENUISERIE/PREST.SCES</t>
  </si>
  <si>
    <t>M120900030373M</t>
  </si>
  <si>
    <t>STE DE MENUIS.ALU.&amp; BAT.</t>
  </si>
  <si>
    <t>SOMALUBAT SARL</t>
  </si>
  <si>
    <t>P017315069429N</t>
  </si>
  <si>
    <t>M012416352254A</t>
  </si>
  <si>
    <t>MOMDJO WAMBO ESTHER SARL</t>
  </si>
  <si>
    <t>MOMDJO SARL</t>
  </si>
  <si>
    <t>M062518346619Q</t>
  </si>
  <si>
    <t>WA' AH  FOUNDATION</t>
  </si>
  <si>
    <t>P108917163580Q</t>
  </si>
  <si>
    <t>FAGAH KIA</t>
  </si>
  <si>
    <t>CHEF D' ENTREPRISE</t>
  </si>
  <si>
    <t>P097717441993X</t>
  </si>
  <si>
    <t>P068517651031Q</t>
  </si>
  <si>
    <t>SOLEFACK EPOUSE DONGMO NADEGE</t>
  </si>
  <si>
    <t>M052517772572L</t>
  </si>
  <si>
    <t>M052517784890Y</t>
  </si>
  <si>
    <t>BIGG G SMART</t>
  </si>
  <si>
    <t>P037716806403F</t>
  </si>
  <si>
    <t>CARINE BERTHE</t>
  </si>
  <si>
    <t>P018617691598R</t>
  </si>
  <si>
    <t>HYACINTHE BAUME</t>
  </si>
  <si>
    <t>P088914130564M</t>
  </si>
  <si>
    <t>MEGNE  FONSOUO CARINE ROSE</t>
  </si>
  <si>
    <t>P088517864767E</t>
  </si>
  <si>
    <t>MIDJANE NGWENE</t>
  </si>
  <si>
    <t>P059717223176W</t>
  </si>
  <si>
    <t>LINUS REWOH</t>
  </si>
  <si>
    <t>M021312643701U</t>
  </si>
  <si>
    <t>GIC DES ELEVEURS &amp; AGRICULTEURS DE</t>
  </si>
  <si>
    <t>LA LEKIE "GIC ELAGRIL"</t>
  </si>
  <si>
    <t>P037418569885Z</t>
  </si>
  <si>
    <t>P019214193045E</t>
  </si>
  <si>
    <t>NGUENG BONSEIN CHRISTELLE</t>
  </si>
  <si>
    <t>NGUENG BONSEIN</t>
  </si>
  <si>
    <t>P029216783555B</t>
  </si>
  <si>
    <t>NGAMESSI OTELE</t>
  </si>
  <si>
    <t>CECILE INGRID</t>
  </si>
  <si>
    <t>P068917749008C</t>
  </si>
  <si>
    <t>NGANDJOU NJIDA</t>
  </si>
  <si>
    <t>ARISTINE</t>
  </si>
  <si>
    <t>P109917797275S</t>
  </si>
  <si>
    <t>TIWA NGOUFOUO</t>
  </si>
  <si>
    <t>QUIRIELLE</t>
  </si>
  <si>
    <t>M072517881904M</t>
  </si>
  <si>
    <t>ILAMA LOGISTICS SERVICES SARL</t>
  </si>
  <si>
    <t>ILS SARL</t>
  </si>
  <si>
    <t>P086917674719U</t>
  </si>
  <si>
    <t>VICTORINE CLAIRE ( AUTO - ECOLE MIDEV)</t>
  </si>
  <si>
    <t>P027316977658U</t>
  </si>
  <si>
    <t>M032118535550S</t>
  </si>
  <si>
    <t>SC INTERNATIONAL SARL</t>
  </si>
  <si>
    <t>P018616413535C</t>
  </si>
  <si>
    <t>OWONA ESSONO</t>
  </si>
  <si>
    <t>YANNICK GASTON.</t>
  </si>
  <si>
    <t>M122117821300A</t>
  </si>
  <si>
    <t>ASSOCIATION DES JEUNES BATIE DE TCHITCHAP BAFOUSSAM</t>
  </si>
  <si>
    <t>AJBTB</t>
  </si>
  <si>
    <t>P062217157576J</t>
  </si>
  <si>
    <t>NGHOFOYI NICAFOHNU</t>
  </si>
  <si>
    <t>MADWAN</t>
  </si>
  <si>
    <t>P018517488887K</t>
  </si>
  <si>
    <t>MBONO MOISE</t>
  </si>
  <si>
    <t>"ETS MAESTRIA CONSEILS"</t>
  </si>
  <si>
    <t>P118917959783X</t>
  </si>
  <si>
    <t>SWOH</t>
  </si>
  <si>
    <t>P057118072934A</t>
  </si>
  <si>
    <t>LELE LAPE JEAN FELICITE</t>
  </si>
  <si>
    <t>P125300112605Y</t>
  </si>
  <si>
    <t>P018316669358N</t>
  </si>
  <si>
    <t>BEN SLIMENE YASSINE</t>
  </si>
  <si>
    <t>P106918507628K</t>
  </si>
  <si>
    <t>P098312648170Q</t>
  </si>
  <si>
    <t>NAH MERCY</t>
  </si>
  <si>
    <t>"ETS INTERCITY SERVICES "</t>
  </si>
  <si>
    <t>P089216123107R</t>
  </si>
  <si>
    <t>KONANG TCHUISSI</t>
  </si>
  <si>
    <t>BAUDOUIN AIME</t>
  </si>
  <si>
    <t>P115715325937E</t>
  </si>
  <si>
    <t>MBIDA ENYEGUE</t>
  </si>
  <si>
    <t>P078818215773B</t>
  </si>
  <si>
    <t>BABILA TABE</t>
  </si>
  <si>
    <t>M032217176496R</t>
  </si>
  <si>
    <t>ULTIMATE HOLDING LIMITED</t>
  </si>
  <si>
    <t>ULTIMATE HOLDING</t>
  </si>
  <si>
    <t>P076418504358Z</t>
  </si>
  <si>
    <t>M072318594495Y</t>
  </si>
  <si>
    <t>FOMY REAL STATE DEVELOPMENT COMPANY SARL</t>
  </si>
  <si>
    <t>FRSDC SARL</t>
  </si>
  <si>
    <t>P069517701509K</t>
  </si>
  <si>
    <t>EMCHOHIE</t>
  </si>
  <si>
    <t>HELENE DANIELE</t>
  </si>
  <si>
    <t>P017517568283B</t>
  </si>
  <si>
    <t>P109717741536E</t>
  </si>
  <si>
    <t>KAMNO TOAN</t>
  </si>
  <si>
    <t>FRANK JOSIER</t>
  </si>
  <si>
    <t>P119414161782X</t>
  </si>
  <si>
    <t>TAZEBOT</t>
  </si>
  <si>
    <t>P058114332945M</t>
  </si>
  <si>
    <t>P069216618092Q</t>
  </si>
  <si>
    <t>M050600040618H</t>
  </si>
  <si>
    <t>COLLEGE POLYVAVENT SUZANNA</t>
  </si>
  <si>
    <t>P107012723172R</t>
  </si>
  <si>
    <t>M012417535170J</t>
  </si>
  <si>
    <t>JABANE NYAI PO</t>
  </si>
  <si>
    <t>M092316053019Q</t>
  </si>
  <si>
    <t>LOMAHT SARL</t>
  </si>
  <si>
    <t>P038612286875D</t>
  </si>
  <si>
    <t>DJOPANG DEBAISE</t>
  </si>
  <si>
    <t>P065600519158E</t>
  </si>
  <si>
    <t>AFOUGUIE BOYOMO EPSEE ONANENA</t>
  </si>
  <si>
    <t>AFOUGUIE BOYOMO EPSE ONANENA</t>
  </si>
  <si>
    <t>P015916751054L</t>
  </si>
  <si>
    <t>TUECHE JEAN PAUL I</t>
  </si>
  <si>
    <t>P048817826868B</t>
  </si>
  <si>
    <t>P048018099119H</t>
  </si>
  <si>
    <t>BILLY BOB NDIVE LIFONGO ( B &amp; B VENTURES)</t>
  </si>
  <si>
    <t>P029314657342N</t>
  </si>
  <si>
    <t>NDOZENG NDIARO</t>
  </si>
  <si>
    <t>NICK FRANCKY</t>
  </si>
  <si>
    <t>P070317062976X</t>
  </si>
  <si>
    <t>RACAL TEMBI</t>
  </si>
  <si>
    <t>P058612757930Z</t>
  </si>
  <si>
    <t>MEPA EPSEE TCHOUATA</t>
  </si>
  <si>
    <t>FELICITE BLANCHE</t>
  </si>
  <si>
    <t>P019516614165R</t>
  </si>
  <si>
    <t>P122017261534N</t>
  </si>
  <si>
    <t>TARKE LAWRENCE TAH</t>
  </si>
  <si>
    <t>M098700033358F</t>
  </si>
  <si>
    <t>COMM.URBAINE D'ARRONDIS.</t>
  </si>
  <si>
    <t>CUAD 2EME</t>
  </si>
  <si>
    <t>P047418320309M</t>
  </si>
  <si>
    <t>COMMERCANT IMPORTATEUR</t>
  </si>
  <si>
    <t>P127412089833Q</t>
  </si>
  <si>
    <t>BOUMI  GERTRUDE</t>
  </si>
  <si>
    <t>ETS SOO &amp; CIE</t>
  </si>
  <si>
    <t>M042014421349T</t>
  </si>
  <si>
    <t>99.9 PROJECT MANAGEMENT THINK-TANK CAM.</t>
  </si>
  <si>
    <t>P075217828889C</t>
  </si>
  <si>
    <t>P078717486435Y</t>
  </si>
  <si>
    <t>NYEHYIT WALTERS</t>
  </si>
  <si>
    <t>P028217517962H</t>
  </si>
  <si>
    <t>P048816028925S</t>
  </si>
  <si>
    <t>THIERRY TANJOH</t>
  </si>
  <si>
    <t>P099617557042C</t>
  </si>
  <si>
    <t>AYUK BRENDA PARH</t>
  </si>
  <si>
    <t>P115815488600X</t>
  </si>
  <si>
    <t>P028412089966J</t>
  </si>
  <si>
    <t>BASSA NGON</t>
  </si>
  <si>
    <t>MIKE SAINT-CLAIR</t>
  </si>
  <si>
    <t>P019212413336U</t>
  </si>
  <si>
    <t>M121317240412G</t>
  </si>
  <si>
    <t>EP BAKASSA</t>
  </si>
  <si>
    <t>P057212149010K</t>
  </si>
  <si>
    <t>NTAMENOU</t>
  </si>
  <si>
    <t>M092518081179K</t>
  </si>
  <si>
    <t>ESSEBE SARL</t>
  </si>
  <si>
    <t>P018112416173K</t>
  </si>
  <si>
    <t>TRADER/ MOBILE MONEY AGENT</t>
  </si>
  <si>
    <t>P057117097684S</t>
  </si>
  <si>
    <t>NTOLA ROSE</t>
  </si>
  <si>
    <t>P128817898093U</t>
  </si>
  <si>
    <t>DEMA PLATA</t>
  </si>
  <si>
    <t>P016812104253W</t>
  </si>
  <si>
    <t>P058512421360M</t>
  </si>
  <si>
    <t>EBONLE SAMUEL NGANG</t>
  </si>
  <si>
    <t>P018818354894Z</t>
  </si>
  <si>
    <t>SOTSA DJOUAZAN</t>
  </si>
  <si>
    <t>P088417994655N</t>
  </si>
  <si>
    <t>PETNJA KAMWA</t>
  </si>
  <si>
    <t>P086712631598Q</t>
  </si>
  <si>
    <t>P027718439861K</t>
  </si>
  <si>
    <t>NGUEFACK MIAFO</t>
  </si>
  <si>
    <t>FRANCOIS BONIFACE</t>
  </si>
  <si>
    <t>P039016765075J</t>
  </si>
  <si>
    <t>MAMBOU ANDRE.</t>
  </si>
  <si>
    <t>P056617839042F</t>
  </si>
  <si>
    <t>M110017518594T</t>
  </si>
  <si>
    <t>CAMEROON TRADING COMPANY</t>
  </si>
  <si>
    <t>P018216879799Q</t>
  </si>
  <si>
    <t>NGO NGUE EPSE NDZANA</t>
  </si>
  <si>
    <t>FRANCOISE GABRIELLE</t>
  </si>
  <si>
    <t>P117112281469R</t>
  </si>
  <si>
    <t>KOUAWA EPSE TCHUENTE</t>
  </si>
  <si>
    <t>P010018491969B</t>
  </si>
  <si>
    <t>DONHACHIO TSAGUE</t>
  </si>
  <si>
    <t>P047717307682L</t>
  </si>
  <si>
    <t>OLIVIER (ETS SIMO GARAGE)</t>
  </si>
  <si>
    <t>P078117277022K</t>
  </si>
  <si>
    <t>JIMMY BLAISE</t>
  </si>
  <si>
    <t>P019116454770A</t>
  </si>
  <si>
    <t>ALIOUM BLAMA</t>
  </si>
  <si>
    <t>P117415109515T</t>
  </si>
  <si>
    <t>P037915096501F</t>
  </si>
  <si>
    <t>KAMDEM GODEFROY</t>
  </si>
  <si>
    <t>P068216825029X</t>
  </si>
  <si>
    <t>P029617921946Y</t>
  </si>
  <si>
    <t>BLANDINE NDIKUM</t>
  </si>
  <si>
    <t>P027817780470A</t>
  </si>
  <si>
    <t>P089618491118R</t>
  </si>
  <si>
    <t>ONYINKE LYDIA</t>
  </si>
  <si>
    <t>P128616221065X</t>
  </si>
  <si>
    <t>KUITCHO ARABELLE JOSEE</t>
  </si>
  <si>
    <t>(ETS KARYBS SHOP)</t>
  </si>
  <si>
    <t>P118517554586X</t>
  </si>
  <si>
    <t>C. D. S TECHNOLOGIES. SARL</t>
  </si>
  <si>
    <t>(CDS TECHNO SARL)</t>
  </si>
  <si>
    <t>PRESTATION DE SERVICES INTELLECTUELLES</t>
  </si>
  <si>
    <t>M021912749603B</t>
  </si>
  <si>
    <t>CABINET D'ETUDES-D'AUDIT ET DE CONSEILS FI</t>
  </si>
  <si>
    <t>CEAC SARL UNIPERSONNELLE</t>
  </si>
  <si>
    <t>P038318544657R</t>
  </si>
  <si>
    <t>P089516583622A</t>
  </si>
  <si>
    <t>DIEUDONNÉ EJUH</t>
  </si>
  <si>
    <t>P054817461542D</t>
  </si>
  <si>
    <t>EKOUNGOE</t>
  </si>
  <si>
    <t>M052416779562E</t>
  </si>
  <si>
    <t>SOCIETE TAMTCHO INDUSTRY AND BTP</t>
  </si>
  <si>
    <t>COMMUNE DE MANOKA</t>
  </si>
  <si>
    <t>M049500008504R</t>
  </si>
  <si>
    <t>COMMUNE RURALE DE MANOKA</t>
  </si>
  <si>
    <t>CRM</t>
  </si>
  <si>
    <t>P048012375955A</t>
  </si>
  <si>
    <t>P097300190442P</t>
  </si>
  <si>
    <t>KAMGA CHANTAL</t>
  </si>
  <si>
    <t>P046612483480T</t>
  </si>
  <si>
    <t>DJOUBOUE PASCAL</t>
  </si>
  <si>
    <t>P067517337113W</t>
  </si>
  <si>
    <t>CECILE LEOPOLDINE</t>
  </si>
  <si>
    <t>P017712502345C</t>
  </si>
  <si>
    <t>MPOM FILS</t>
  </si>
  <si>
    <t>ACTIVITES ASSOCIATIVES/CULTURE DU COTON</t>
  </si>
  <si>
    <t>M032118042134F</t>
  </si>
  <si>
    <t>SOCIÉTÉ COOPÉRATIVE SIMPLIFIÉE DES PRODUCTEURS DE COTON DE HOLOM "SCOOPS -TAPKONA"</t>
  </si>
  <si>
    <t>TAPKONA</t>
  </si>
  <si>
    <t>P118416813783E</t>
  </si>
  <si>
    <t>TAGOUYIM TENEKEU SERGE</t>
  </si>
  <si>
    <t>''ETS DIAMOND TF''</t>
  </si>
  <si>
    <t>P117717000175H</t>
  </si>
  <si>
    <t>NKOUMBE SAMI</t>
  </si>
  <si>
    <t>M032318053808Z</t>
  </si>
  <si>
    <t>NANOV SARL</t>
  </si>
  <si>
    <t>P079317195849T</t>
  </si>
  <si>
    <t>LUM HASANA SPOUSE TATAW</t>
  </si>
  <si>
    <t>JIBRILLA CLEMENTINA</t>
  </si>
  <si>
    <t>P118916373931B</t>
  </si>
  <si>
    <t>MUKUBE</t>
  </si>
  <si>
    <t>FRANKLINE (ETS FRANKLINE)</t>
  </si>
  <si>
    <t>P010118136938S</t>
  </si>
  <si>
    <t>P047600501407E</t>
  </si>
  <si>
    <t>NGO BAKANG Julienne</t>
  </si>
  <si>
    <t>ETS NGO BAKANG Julienne</t>
  </si>
  <si>
    <t>P017416571338G</t>
  </si>
  <si>
    <t>M041912758780E</t>
  </si>
  <si>
    <t>GENIUS CORPS SARL</t>
  </si>
  <si>
    <t>P110317838093L</t>
  </si>
  <si>
    <t>FATHAHOU</t>
  </si>
  <si>
    <t>CG/PS/ETUDE TECH/BTP/LOTIS/ELECTRICITE</t>
  </si>
  <si>
    <t>M082317121304E</t>
  </si>
  <si>
    <t>AGG SARL</t>
  </si>
  <si>
    <t>VENTE DE BOUCLE</t>
  </si>
  <si>
    <t>P108718587382S</t>
  </si>
  <si>
    <t>P017716012578D</t>
  </si>
  <si>
    <t>P088916369019H</t>
  </si>
  <si>
    <t>OM/MOMO</t>
  </si>
  <si>
    <t>P078617501832H</t>
  </si>
  <si>
    <t>WAPPET JOSIANE</t>
  </si>
  <si>
    <t>P029717977524R</t>
  </si>
  <si>
    <t>ADJEU FRIDE CALIBRITH</t>
  </si>
  <si>
    <t>MERCERIE/ VENTE TENUES</t>
  </si>
  <si>
    <t>P016312173893L</t>
  </si>
  <si>
    <t>BIH EPSEE FULTANG</t>
  </si>
  <si>
    <t>M051916072471E</t>
  </si>
  <si>
    <t>4KM-XS SARL</t>
  </si>
  <si>
    <t>P079614334062M</t>
  </si>
  <si>
    <t>MBEUTCHA NJIKE</t>
  </si>
  <si>
    <t>P079012402818B</t>
  </si>
  <si>
    <t>GWENDOLINE SIRRI</t>
  </si>
  <si>
    <t>M017200021469Q</t>
  </si>
  <si>
    <t>CENTRE DE SANTE D'OLOUNOU</t>
  </si>
  <si>
    <t>P128913232544Z</t>
  </si>
  <si>
    <t>BENGONO MENDOUGA</t>
  </si>
  <si>
    <t>JOACHIM YVES</t>
  </si>
  <si>
    <t>M031417628726W</t>
  </si>
  <si>
    <t>SOCIETE ROISBET SARL</t>
  </si>
  <si>
    <t>P030218337877G</t>
  </si>
  <si>
    <t>P090018038461J</t>
  </si>
  <si>
    <t>MADE WOUAFO</t>
  </si>
  <si>
    <t>P119816735452A</t>
  </si>
  <si>
    <t>P048616004257G</t>
  </si>
  <si>
    <t>P049817507750W</t>
  </si>
  <si>
    <t>SOREL ETITU</t>
  </si>
  <si>
    <t>P039316616662N</t>
  </si>
  <si>
    <t>VENNESSA BASONGO</t>
  </si>
  <si>
    <t>P029417501449W</t>
  </si>
  <si>
    <t>TOUKAM TELE</t>
  </si>
  <si>
    <t>P109818058802X</t>
  </si>
  <si>
    <t>NGANGOUNG IYO ESAIE</t>
  </si>
  <si>
    <t>P088918604546F</t>
  </si>
  <si>
    <t>MAFINEBENOU</t>
  </si>
  <si>
    <t>P100016428285N</t>
  </si>
  <si>
    <t>TEKANG FAITH ABECK</t>
  </si>
  <si>
    <t>P055916109372E</t>
  </si>
  <si>
    <t>NGONO AKAMBA</t>
  </si>
  <si>
    <t>P116612288230P</t>
  </si>
  <si>
    <t>P128117658293K</t>
  </si>
  <si>
    <t>KOUONGNE FOKAM EPOUSE TEDJONG</t>
  </si>
  <si>
    <t>P019514270038Z</t>
  </si>
  <si>
    <t>SINGO TONGUE GUILENE ROSANE</t>
  </si>
  <si>
    <t>ETS FUTUREX</t>
  </si>
  <si>
    <t>Production ciment</t>
  </si>
  <si>
    <t>P049417673057Q</t>
  </si>
  <si>
    <t>MARCEL TEMBAN</t>
  </si>
  <si>
    <t>P078312481670B</t>
  </si>
  <si>
    <t>LIEUGOP MIYEM HERMINE FLORELIE</t>
  </si>
  <si>
    <t>LIEUGOP MIYEM HERMINE FLORE</t>
  </si>
  <si>
    <t>M010118346866K</t>
  </si>
  <si>
    <t>CENTRE DE SANTE INTEGRE DE MEVEBO</t>
  </si>
  <si>
    <t>P128118316013C</t>
  </si>
  <si>
    <t>TCHOUAKE COLETTE SUIKA</t>
  </si>
  <si>
    <t>P096800272422M</t>
  </si>
  <si>
    <t>FOUOMEFRE GILBERT</t>
  </si>
  <si>
    <t>FOUEMFRE GILBERT</t>
  </si>
  <si>
    <t>FRATERNITE -SOLIDARITE-PROGRES</t>
  </si>
  <si>
    <t>M101517166006T</t>
  </si>
  <si>
    <t>MAKOM MA MESANEDI</t>
  </si>
  <si>
    <t>P119617975701N</t>
  </si>
  <si>
    <t>TCHOUALA TSAGUE</t>
  </si>
  <si>
    <t>M092316078364E</t>
  </si>
  <si>
    <t>ADVANCED GENERAL TRADING SARL</t>
  </si>
  <si>
    <t>M031912753995E</t>
  </si>
  <si>
    <t>P090218358040T</t>
  </si>
  <si>
    <t>Matakon</t>
  </si>
  <si>
    <t>Jems</t>
  </si>
  <si>
    <t>M112316293799E</t>
  </si>
  <si>
    <t>I C CONTRACTOR</t>
  </si>
  <si>
    <t>EMPLOYE ACROPOLE</t>
  </si>
  <si>
    <t>P129213352608S</t>
  </si>
  <si>
    <t>EKESANGA ELEMPIA DESMOND</t>
  </si>
  <si>
    <t>P056412644646R</t>
  </si>
  <si>
    <t>WAMBA ANDRE</t>
  </si>
  <si>
    <t>P059416415809J</t>
  </si>
  <si>
    <t>CYNTHIA MBONG</t>
  </si>
  <si>
    <t>P068300466651W</t>
  </si>
  <si>
    <t>MENGUE LAURENTINE</t>
  </si>
  <si>
    <t>ETS MENGUE LAURENTINE</t>
  </si>
  <si>
    <t>P119018023113D</t>
  </si>
  <si>
    <t>Noua</t>
  </si>
  <si>
    <t>Francis Herve</t>
  </si>
  <si>
    <t>P028016297051Y</t>
  </si>
  <si>
    <t>P089617591616Z</t>
  </si>
  <si>
    <t>TEL BOUKENDJA</t>
  </si>
  <si>
    <t>P109916162179K</t>
  </si>
  <si>
    <t>YVONNE LEH</t>
  </si>
  <si>
    <t>COMMERCE GENERAL, NÉGOCE, PRESTATION DE SERVICE</t>
  </si>
  <si>
    <t>M012216987020S</t>
  </si>
  <si>
    <t>ROSA INTERNATIONAL SARL</t>
  </si>
  <si>
    <t>ROSA INTER</t>
  </si>
  <si>
    <t>M071517247771E</t>
  </si>
  <si>
    <t>EP SOUKAMNA</t>
  </si>
  <si>
    <t>P109818365794D</t>
  </si>
  <si>
    <t>NFON-NGAN</t>
  </si>
  <si>
    <t>P099317259897N</t>
  </si>
  <si>
    <t>DJUFFO DCHIODOUN</t>
  </si>
  <si>
    <t>SEGUINE</t>
  </si>
  <si>
    <t>P037118060119W</t>
  </si>
  <si>
    <t>P077617746088C</t>
  </si>
  <si>
    <t>P056712422528R</t>
  </si>
  <si>
    <t>NDIKWONFU NDUBUISI</t>
  </si>
  <si>
    <t>P028918308758S</t>
  </si>
  <si>
    <t>Tchomnou Jean Flobert</t>
  </si>
  <si>
    <t>Ets Flona eggs</t>
  </si>
  <si>
    <t>P070118325497D</t>
  </si>
  <si>
    <t>M022416581493P</t>
  </si>
  <si>
    <t>ETS AMAL DECO</t>
  </si>
  <si>
    <t>P037917918910E</t>
  </si>
  <si>
    <t>P015715771885C</t>
  </si>
  <si>
    <t>M072116365999E</t>
  </si>
  <si>
    <t>ETS JOBCOM</t>
  </si>
  <si>
    <t>P118216086104W</t>
  </si>
  <si>
    <t>HEUKWA</t>
  </si>
  <si>
    <t>M071913956228L</t>
  </si>
  <si>
    <t>CAMAROES PACK INDUSTRY SARL</t>
  </si>
  <si>
    <t>P036817433715B</t>
  </si>
  <si>
    <t>WANDJI NJAMEN</t>
  </si>
  <si>
    <t>P087516146914Q</t>
  </si>
  <si>
    <t>P015116808790L</t>
  </si>
  <si>
    <t>KAPTE</t>
  </si>
  <si>
    <t>P057700478550E</t>
  </si>
  <si>
    <t>M052416777527H</t>
  </si>
  <si>
    <t>JO&amp;NAT SARL</t>
  </si>
  <si>
    <t>JN SARL</t>
  </si>
  <si>
    <t>P076311807330A</t>
  </si>
  <si>
    <t>DJOUOGO JACQUELINE</t>
  </si>
  <si>
    <t>DJOUOGO JCQUELINE</t>
  </si>
  <si>
    <t>P107517919317U</t>
  </si>
  <si>
    <t>ANNE JULIETE</t>
  </si>
  <si>
    <t>P050017788134T</t>
  </si>
  <si>
    <t>ASSENE ENDOUGOU</t>
  </si>
  <si>
    <t>P118317226397E</t>
  </si>
  <si>
    <t>ALINE JOSIANE</t>
  </si>
  <si>
    <t>P018118119030X</t>
  </si>
  <si>
    <t>P016817445847G</t>
  </si>
  <si>
    <t>NGANYANG TCHABONG</t>
  </si>
  <si>
    <t>P066113086597Q</t>
  </si>
  <si>
    <t>BELA ONGUENE HERMININGILDE</t>
  </si>
  <si>
    <t>M071612572241Y</t>
  </si>
  <si>
    <t>ALL BUSINESS SOLUTIONS INTERNATIONAL</t>
  </si>
  <si>
    <t>STE ABSI SARL</t>
  </si>
  <si>
    <t>P088818498128W</t>
  </si>
  <si>
    <t>KAMKUMO MICHELINE CAROLE</t>
  </si>
  <si>
    <t>(ETS NDOLET CONSTRUCTION)</t>
  </si>
  <si>
    <t>P088912627562R</t>
  </si>
  <si>
    <t>MBEACHA CLOVIS TEZANU</t>
  </si>
  <si>
    <t>P119416296917K</t>
  </si>
  <si>
    <t>TCHIMENE ZOYEM</t>
  </si>
  <si>
    <t>ERLOGE</t>
  </si>
  <si>
    <t>P087512353321E</t>
  </si>
  <si>
    <t>MAMIAFOU EP TIETCHUE MIREINE ROSE</t>
  </si>
  <si>
    <t>M012115397286G</t>
  </si>
  <si>
    <t>SET-UP INVESTMENT CORPORATION SARL</t>
  </si>
  <si>
    <t>SET-UP INVEST</t>
  </si>
  <si>
    <t>P122017136648W</t>
  </si>
  <si>
    <t>EMILINE JOSEPHINE TABONFACK NGUETSA</t>
  </si>
  <si>
    <t>P116012413327D</t>
  </si>
  <si>
    <t>KOM  NORBERT</t>
  </si>
  <si>
    <t>KOM NORBERT</t>
  </si>
  <si>
    <t>P119016277813W</t>
  </si>
  <si>
    <t>P117700217798T</t>
  </si>
  <si>
    <t>TSAGUEU CHRISTOPHE</t>
  </si>
  <si>
    <t>ETS CBES</t>
  </si>
  <si>
    <t>P126812333223Q</t>
  </si>
  <si>
    <t>NYEMB JEAN RAYMOND</t>
  </si>
  <si>
    <t>P077316582598B</t>
  </si>
  <si>
    <t>P090117895278F</t>
  </si>
  <si>
    <t>THERESE ANDREA</t>
  </si>
  <si>
    <t>M011516290006Z</t>
  </si>
  <si>
    <t>CETIC DE FENGHONG</t>
  </si>
  <si>
    <t>P038612489783S</t>
  </si>
  <si>
    <t>BEKOU EPSEE CHEO</t>
  </si>
  <si>
    <t>MARLENE DIANE</t>
  </si>
  <si>
    <t>P117718326022U</t>
  </si>
  <si>
    <t>Ngueude fouella tony Alex</t>
  </si>
  <si>
    <t>M092518055230N</t>
  </si>
  <si>
    <t>JOSS &amp; ROYAL SERVICES SARL</t>
  </si>
  <si>
    <t>JRS SARL</t>
  </si>
  <si>
    <t>P019514333829H</t>
  </si>
  <si>
    <t>MELOKONG MACAIRE</t>
  </si>
  <si>
    <t>ETS MELO OPTICAL</t>
  </si>
  <si>
    <t>P017418275262E</t>
  </si>
  <si>
    <t>KPOUNDOUERE</t>
  </si>
  <si>
    <t>P122017065271N</t>
  </si>
  <si>
    <t>TCHOFFO ERIC TEL 673081070</t>
  </si>
  <si>
    <t>P019217762347G</t>
  </si>
  <si>
    <t>NDOUMIN NGALANI JOSEPH</t>
  </si>
  <si>
    <t>ETS RESTAURANT CONTENAIRE BLANC</t>
  </si>
  <si>
    <t>P019117018152C</t>
  </si>
  <si>
    <t>M082517982541J</t>
  </si>
  <si>
    <t>SAHUVAI CAMEROUN</t>
  </si>
  <si>
    <t>P038717245058N</t>
  </si>
  <si>
    <t>MAFOUO TAKENG</t>
  </si>
  <si>
    <t>P037618478520G</t>
  </si>
  <si>
    <t>ROSETTE EUGENIE</t>
  </si>
  <si>
    <t>PRESTATION DE SERVICES AGRO-PASTORAL, CG</t>
  </si>
  <si>
    <t>M012517508238D</t>
  </si>
  <si>
    <t>AGRITECH INVESTMENT C...</t>
  </si>
  <si>
    <t>P068412710614L</t>
  </si>
  <si>
    <t>MASSOUOP</t>
  </si>
  <si>
    <t>P040216049695J</t>
  </si>
  <si>
    <t>KANENU</t>
  </si>
  <si>
    <t>LOICK ERMANNE</t>
  </si>
  <si>
    <t>M062116288253H</t>
  </si>
  <si>
    <t>MOSKO SERVICES SARL</t>
  </si>
  <si>
    <t>MOSKO</t>
  </si>
  <si>
    <t>M012216966737P</t>
  </si>
  <si>
    <t>NSL KADA SARL</t>
  </si>
  <si>
    <t>P050517134569M</t>
  </si>
  <si>
    <t>MBOUMA NONOS</t>
  </si>
  <si>
    <t>FRANCK AARON</t>
  </si>
  <si>
    <t>P059516931893J</t>
  </si>
  <si>
    <t>MOINDILMBAI NICOLAS</t>
  </si>
  <si>
    <t>ETS KANADJE</t>
  </si>
  <si>
    <t>P079416777304N</t>
  </si>
  <si>
    <t>P038117919976D</t>
  </si>
  <si>
    <t>Debora Florence</t>
  </si>
  <si>
    <t>P087217276370F</t>
  </si>
  <si>
    <t>KILLAMA</t>
  </si>
  <si>
    <t>QUEEN MARINO</t>
  </si>
  <si>
    <t>P029716957148C</t>
  </si>
  <si>
    <t>TEMDEMNO DONGMO</t>
  </si>
  <si>
    <t>FRANKLIN EMERY</t>
  </si>
  <si>
    <t>P089914778054H</t>
  </si>
  <si>
    <t>FORMATION &amp;ENSEIGNEMENT</t>
  </si>
  <si>
    <t>M091312604698S</t>
  </si>
  <si>
    <t>"ST CLARA'S ENGL. NURSER PRIM. SCHOOL".</t>
  </si>
  <si>
    <t>M106916098723K</t>
  </si>
  <si>
    <t>P037612266558N</t>
  </si>
  <si>
    <t>CHARLOTTE ELALIE</t>
  </si>
  <si>
    <t>P067917569179Y</t>
  </si>
  <si>
    <t>ABDELNEBI RODRIGUE WOUNI</t>
  </si>
  <si>
    <t>ETS ABDELNEBI</t>
  </si>
  <si>
    <t>P077916842318X</t>
  </si>
  <si>
    <t>MAKAMDEM NGUIMATSA ÉPSE OLOA</t>
  </si>
  <si>
    <t>P036217523223N</t>
  </si>
  <si>
    <t>TCHAPOYA NGASSAM</t>
  </si>
  <si>
    <t>P068617490253R</t>
  </si>
  <si>
    <t>NGU VALINE</t>
  </si>
  <si>
    <t>P017017526114A</t>
  </si>
  <si>
    <t>NGO NYOBE ÉLISE</t>
  </si>
  <si>
    <t>P039016832659A</t>
  </si>
  <si>
    <t>ADAMU GARBA</t>
  </si>
  <si>
    <t>EST FRÈRES UNIS</t>
  </si>
  <si>
    <t>P019618193861S</t>
  </si>
  <si>
    <t>MOMIN</t>
  </si>
  <si>
    <t>BABU (ETS MOMIN)</t>
  </si>
  <si>
    <t>P038916870429A</t>
  </si>
  <si>
    <t>P037617137013H</t>
  </si>
  <si>
    <t>P020016051486Q</t>
  </si>
  <si>
    <t>YONKWA ATOMBEU</t>
  </si>
  <si>
    <t>VIALY DE JOSEPH</t>
  </si>
  <si>
    <t>P028516908094Y</t>
  </si>
  <si>
    <t>TAYO DAYO</t>
  </si>
  <si>
    <t>P040216580472F</t>
  </si>
  <si>
    <t>P108516301885C</t>
  </si>
  <si>
    <t>MIKAM TSAGA</t>
  </si>
  <si>
    <t>ABEL INES</t>
  </si>
  <si>
    <t>P028016579808K</t>
  </si>
  <si>
    <t>MBENG TINA</t>
  </si>
  <si>
    <t>JULES DAVID</t>
  </si>
  <si>
    <t>P048917889534U</t>
  </si>
  <si>
    <t>MBAGNA ÉPOUSE DJIOMOU TATIANA</t>
  </si>
  <si>
    <t>"ETS MBAGNA SERVICES"</t>
  </si>
  <si>
    <t>P028712518248T</t>
  </si>
  <si>
    <t>KEMBA MELENDE VICKY KENDZIA</t>
  </si>
  <si>
    <t>P055717163805R</t>
  </si>
  <si>
    <t>AUGUSTINE DESIREE</t>
  </si>
  <si>
    <t>P069017671814K</t>
  </si>
  <si>
    <t>LISETTE ESTELLE DE NTIMBANE</t>
  </si>
  <si>
    <t>P109116408449K</t>
  </si>
  <si>
    <t>NGOMDJOM</t>
  </si>
  <si>
    <t>M032416634372H</t>
  </si>
  <si>
    <t>SOCIETE MELRIC SARL</t>
  </si>
  <si>
    <t>MELRIC SARL</t>
  </si>
  <si>
    <t>P099516405384K</t>
  </si>
  <si>
    <t>ABDUL RAHMAN DOUP</t>
  </si>
  <si>
    <t>P059016667561Z</t>
  </si>
  <si>
    <t>DOUANLA TSOTIE</t>
  </si>
  <si>
    <t>M022416413079N</t>
  </si>
  <si>
    <t>SCI QATARI PALACE SARL</t>
  </si>
  <si>
    <t>P108100466576Y</t>
  </si>
  <si>
    <t>TEKAM SERGE GIDAS</t>
  </si>
  <si>
    <t>ETS CHANELLE COMPUTER</t>
  </si>
  <si>
    <t>AGENCE DE CONSEIL EN COMMUNICATION</t>
  </si>
  <si>
    <t>M122116781806J</t>
  </si>
  <si>
    <t>MINDSET AGENCY</t>
  </si>
  <si>
    <t>P099018356482S</t>
  </si>
  <si>
    <t>P055317136180N</t>
  </si>
  <si>
    <t>EYANGOU</t>
  </si>
  <si>
    <t>PRESTATIONS DE SERVICES/COMMERCE GENERA/TRANSPORT</t>
  </si>
  <si>
    <t>P057916128845E</t>
  </si>
  <si>
    <t>P038012501173G</t>
  </si>
  <si>
    <t>GISELIN PATRICE</t>
  </si>
  <si>
    <t>P038812443364U</t>
  </si>
  <si>
    <t>DONGO NIBOGH CAROLINEDON</t>
  </si>
  <si>
    <t>DONGO NIBOGH CAROLINE</t>
  </si>
  <si>
    <t>P059617840231E</t>
  </si>
  <si>
    <t>MBALA EWODO</t>
  </si>
  <si>
    <t>P020418342906U</t>
  </si>
  <si>
    <t>P117912571003D</t>
  </si>
  <si>
    <t>CHIANGUM CLAUTILDE</t>
  </si>
  <si>
    <t>P088311706339U</t>
  </si>
  <si>
    <t>MOHAMADOU DJAFAROU</t>
  </si>
  <si>
    <t>P067912480452N</t>
  </si>
  <si>
    <t>USHENU WERAKEH</t>
  </si>
  <si>
    <t>ETS USHENU WERAKEH</t>
  </si>
  <si>
    <t>ASSISTANCE AUX FEMMES VULNERABLES ET AUX ORPHELINS</t>
  </si>
  <si>
    <t>M022517652357T</t>
  </si>
  <si>
    <t>AMIS DE L'ART POUR L'ASSISTANCE AUX FEMMES VULNERABLES ET AUX ORPHELINS</t>
  </si>
  <si>
    <t>ARAFO</t>
  </si>
  <si>
    <t>P046912505199Y</t>
  </si>
  <si>
    <t>P049512702347Q</t>
  </si>
  <si>
    <t>GERMAIN NDE</t>
  </si>
  <si>
    <t>P018816893552G</t>
  </si>
  <si>
    <t>KUETE NGOULA</t>
  </si>
  <si>
    <t>WILLIAM VICTOIRE</t>
  </si>
  <si>
    <t>P116200043275Z</t>
  </si>
  <si>
    <t>BENOIT MATHURIN</t>
  </si>
  <si>
    <t>P058416381899W</t>
  </si>
  <si>
    <t>BASSOM</t>
  </si>
  <si>
    <t>M031612497820J</t>
  </si>
  <si>
    <t>LE PANDORE SARL</t>
  </si>
  <si>
    <t>M032416694873Q</t>
  </si>
  <si>
    <t>ETABLISSEMENT KRIBI EVENT'S</t>
  </si>
  <si>
    <t>ETS KRIBI EVENT'S</t>
  </si>
  <si>
    <t>P060217978335C</t>
  </si>
  <si>
    <t>P078500452646N</t>
  </si>
  <si>
    <t>CHOUMESSI COLLINS</t>
  </si>
  <si>
    <t>ETS CHOUMESSI COLLINS</t>
  </si>
  <si>
    <t>P018317861502Q</t>
  </si>
  <si>
    <t>LACTOUO TOUONO</t>
  </si>
  <si>
    <t>P055816011749X</t>
  </si>
  <si>
    <t>FRU AWAH</t>
  </si>
  <si>
    <t>VENTES DE PROVENDERIES</t>
  </si>
  <si>
    <t>P129214960202Z</t>
  </si>
  <si>
    <t>ANNIE RUTH</t>
  </si>
  <si>
    <t>P088300563417Q</t>
  </si>
  <si>
    <t>BUFUNG</t>
  </si>
  <si>
    <t>RENEL</t>
  </si>
  <si>
    <t>EMPLOYEE A HIPS</t>
  </si>
  <si>
    <t>P058718573106Z</t>
  </si>
  <si>
    <t>EWANE EPSE OKAH NNANE</t>
  </si>
  <si>
    <t>JUDITH AHONE</t>
  </si>
  <si>
    <t>P115918581901B</t>
  </si>
  <si>
    <t>AGRO-INDUSTRIE/AGROPASTORAL</t>
  </si>
  <si>
    <t>M012416362589D</t>
  </si>
  <si>
    <t>PROVENDERIE BONNE CHAIRE SARL</t>
  </si>
  <si>
    <t>P129516412468L</t>
  </si>
  <si>
    <t>NOUMEDEM NGUIMKING</t>
  </si>
  <si>
    <t>SAURIN LUTHER</t>
  </si>
  <si>
    <t>M121212090041Y</t>
  </si>
  <si>
    <t>SCI FADACAM</t>
  </si>
  <si>
    <t>P027612247829Z</t>
  </si>
  <si>
    <t>FOTSEU BLAISE</t>
  </si>
  <si>
    <t>P030017145874H</t>
  </si>
  <si>
    <t>P118716885373X</t>
  </si>
  <si>
    <t>SAIBOU NDEWEK</t>
  </si>
  <si>
    <t>P056713914393N</t>
  </si>
  <si>
    <t>TIOKOU TCHAMO ÉP TCHOUNGAN LEOPOLDINE</t>
  </si>
  <si>
    <t>P038717035159G</t>
  </si>
  <si>
    <t>SIGNING BERDOUCE</t>
  </si>
  <si>
    <t>P040418354061Y</t>
  </si>
  <si>
    <t>NGWO MUKUH</t>
  </si>
  <si>
    <t>P038817815913U</t>
  </si>
  <si>
    <t>KETCHOUANG KAMSO GUY BRUNO</t>
  </si>
  <si>
    <t>M019216631254Y</t>
  </si>
  <si>
    <t>LYCEE BILINGUE DE MAGA</t>
  </si>
  <si>
    <t>P069718069431C</t>
  </si>
  <si>
    <t>PENANDJO MAFFO</t>
  </si>
  <si>
    <t>M089017249296P</t>
  </si>
  <si>
    <t>ST. SYLVESTERÔÇÖS CATHOLIC COMPREHENSIVE COLLEGE SOP</t>
  </si>
  <si>
    <t>P047711686387M</t>
  </si>
  <si>
    <t>RITANIS NWAGEGA</t>
  </si>
  <si>
    <t>P096912442214R</t>
  </si>
  <si>
    <t>NOBOUDEM NORBERT</t>
  </si>
  <si>
    <t>P117012569512Y</t>
  </si>
  <si>
    <t>BAYECK FILS DIT ETOU GODFROY</t>
  </si>
  <si>
    <t>P026500315550E</t>
  </si>
  <si>
    <t>EBODE Raphael</t>
  </si>
  <si>
    <t>P017312574805Z</t>
  </si>
  <si>
    <t>P090016656141B</t>
  </si>
  <si>
    <t>MISSING NASCIMENTO JIMMY</t>
  </si>
  <si>
    <t>P098117776723T</t>
  </si>
  <si>
    <t>M042416680204L</t>
  </si>
  <si>
    <t>E PLUS SARL</t>
  </si>
  <si>
    <t>P079112375735U</t>
  </si>
  <si>
    <t>FOKAM ESTHER</t>
  </si>
  <si>
    <t>P027017227142U</t>
  </si>
  <si>
    <t>P087516498385F</t>
  </si>
  <si>
    <t>P078416943893T</t>
  </si>
  <si>
    <t>IDIBWANI TALY EPSE OTTOU MARIE LOUISE</t>
  </si>
  <si>
    <t>P118417664243J</t>
  </si>
  <si>
    <t>M092518094140S</t>
  </si>
  <si>
    <t>VALY SARL</t>
  </si>
  <si>
    <t>P016800133829S</t>
  </si>
  <si>
    <t>P058318015044W</t>
  </si>
  <si>
    <t>AIMEE MISKINE</t>
  </si>
  <si>
    <t>P020316620521Y</t>
  </si>
  <si>
    <t>AMOS IFEANYI EMMANUEL</t>
  </si>
  <si>
    <t>P119617550136P</t>
  </si>
  <si>
    <t>KEMZO MODESTINE GAELLE</t>
  </si>
  <si>
    <t>(( ETS LED DESIGN ))</t>
  </si>
  <si>
    <t>COMMERCE GÉNÉRAL, PRESTATIONS DE SERVICES, IMPORT /EXPORT, FABRICATION D'ENSEIGNE LUMINEUX</t>
  </si>
  <si>
    <t>P089217610199N</t>
  </si>
  <si>
    <t>DORINE NCHANG</t>
  </si>
  <si>
    <t>P086314129735U</t>
  </si>
  <si>
    <t>NGO NDJOCK Epse TONG LOUISE</t>
  </si>
  <si>
    <t>P028517538782N</t>
  </si>
  <si>
    <t>JUSTIN AMBE</t>
  </si>
  <si>
    <t>P116418271602A</t>
  </si>
  <si>
    <t>M081317233162Z</t>
  </si>
  <si>
    <t>CES DE LOULOU</t>
  </si>
  <si>
    <t>P026518240602B</t>
  </si>
  <si>
    <t>EMENE KIBENE</t>
  </si>
  <si>
    <t>M101017413520R</t>
  </si>
  <si>
    <t>P017316623339F</t>
  </si>
  <si>
    <t>NDUKONG ANITA MUNGING</t>
  </si>
  <si>
    <t>P015016603145C</t>
  </si>
  <si>
    <t>M081217738601Q</t>
  </si>
  <si>
    <t>CETIC D'ASSALA I ET II</t>
  </si>
  <si>
    <t>CETICAS</t>
  </si>
  <si>
    <t>P058416304925H</t>
  </si>
  <si>
    <t>VENTE GAZ DOMESTIQUE ET VIVRES</t>
  </si>
  <si>
    <t>P055613056043H</t>
  </si>
  <si>
    <t>TCHUIKEP EPOUSE NKAMGNIA JULIENNE</t>
  </si>
  <si>
    <t>ETS LA PETITE MENAGERE</t>
  </si>
  <si>
    <t>P069418162118E</t>
  </si>
  <si>
    <t>SAHAA</t>
  </si>
  <si>
    <t>P059318485884L</t>
  </si>
  <si>
    <t>P118116272617A</t>
  </si>
  <si>
    <t>P077300051389Y</t>
  </si>
  <si>
    <t>BEBEY II BWAME</t>
  </si>
  <si>
    <t>P116212756540N</t>
  </si>
  <si>
    <t>KAMGUEMG PAUL</t>
  </si>
  <si>
    <t>P078817037085T</t>
  </si>
  <si>
    <t>CHOUNNA MAPEUKA</t>
  </si>
  <si>
    <t>M072117513972C</t>
  </si>
  <si>
    <t>ARNAUD TELECOM SARL</t>
  </si>
  <si>
    <t>ARNAUD TELECOM</t>
  </si>
  <si>
    <t>COMMERCE GÉNÉRAL IMPORT EXPORT PRESTATIONS DE SERVICES</t>
  </si>
  <si>
    <t>P098400508144H</t>
  </si>
  <si>
    <t>CHO HARRY</t>
  </si>
  <si>
    <t>P017112404768M</t>
  </si>
  <si>
    <t>NGONG NNGAMEDJA JUDITHE</t>
  </si>
  <si>
    <t>ETS NGONG NNGAMEDJA</t>
  </si>
  <si>
    <t>P046718116895N</t>
  </si>
  <si>
    <t>ANDRE ROMAIN</t>
  </si>
  <si>
    <t>P058416334343W</t>
  </si>
  <si>
    <t>P018617397092J</t>
  </si>
  <si>
    <t>P097100507700Q</t>
  </si>
  <si>
    <t>ANYEH EPSE ANYI URSULA</t>
  </si>
  <si>
    <t>(WESLINE AND RODRIQUE)</t>
  </si>
  <si>
    <t>P119718479446B</t>
  </si>
  <si>
    <t>NANGA GERALDINE</t>
  </si>
  <si>
    <t>P039212420699D</t>
  </si>
  <si>
    <t>P089116430121Q</t>
  </si>
  <si>
    <t>DOUMA ENGAMBA</t>
  </si>
  <si>
    <t>VIVI TATIANA</t>
  </si>
  <si>
    <t>P108216289078J</t>
  </si>
  <si>
    <t>EKWOGE NGEME</t>
  </si>
  <si>
    <t>P029417586724X</t>
  </si>
  <si>
    <t>MENGUE MARIE FRANCOISE</t>
  </si>
  <si>
    <t>M112217758608B</t>
  </si>
  <si>
    <t>MBUDOM CONSTRUCTION SARL</t>
  </si>
  <si>
    <t>BTP/AGROPASTORALE/COMMERCE GENERAL/PRESTATIONS SERVICES</t>
  </si>
  <si>
    <t>P049616705490M</t>
  </si>
  <si>
    <t>AISSATOU ATINE</t>
  </si>
  <si>
    <t>M062318532258E</t>
  </si>
  <si>
    <t>INSTITUT DE FORMATION PROFESSIONNELLE SAINTE ELISABETH</t>
  </si>
  <si>
    <t>IFP SE</t>
  </si>
  <si>
    <t>M091617252689Q</t>
  </si>
  <si>
    <t>E CATH BAMEKA LATSIT</t>
  </si>
  <si>
    <t>P029012516465A</t>
  </si>
  <si>
    <t>IHIMBRU ZINTGRAFF OTH</t>
  </si>
  <si>
    <t>P065917726192B</t>
  </si>
  <si>
    <t>MINTYENE MVONDO</t>
  </si>
  <si>
    <t>P070015998897X</t>
  </si>
  <si>
    <t>DANIELLE PRESTIGE.</t>
  </si>
  <si>
    <t>P017017733076H</t>
  </si>
  <si>
    <t>HAMBALI ABDOU</t>
  </si>
  <si>
    <t>P018217958945M</t>
  </si>
  <si>
    <t>GEORGETTE A</t>
  </si>
  <si>
    <t>P099318513048Q</t>
  </si>
  <si>
    <t>ANGAFOR AZANUI</t>
  </si>
  <si>
    <t>P098617814588K</t>
  </si>
  <si>
    <t>FAI KANJO MICHEL</t>
  </si>
  <si>
    <t>P048117376203M</t>
  </si>
  <si>
    <t>PASCALINE LAURE</t>
  </si>
  <si>
    <t>P127516495341U</t>
  </si>
  <si>
    <t>P049617796223Q</t>
  </si>
  <si>
    <t>P019016579838K</t>
  </si>
  <si>
    <t>DORIANE CHRISTABEL</t>
  </si>
  <si>
    <t>M042217306719E</t>
  </si>
  <si>
    <t>MAYAP CONSULTING SARL</t>
  </si>
  <si>
    <t>P090018098984Y</t>
  </si>
  <si>
    <t>BOMEAH</t>
  </si>
  <si>
    <t>AYITA</t>
  </si>
  <si>
    <t>P128916977314X</t>
  </si>
  <si>
    <t>IMMACULATE JOY</t>
  </si>
  <si>
    <t>IKAHMIH</t>
  </si>
  <si>
    <t>P015916781537Q</t>
  </si>
  <si>
    <t>JOSEPH "LES ÉDITIONS MANITA"</t>
  </si>
  <si>
    <t>P025918089425X</t>
  </si>
  <si>
    <t>P019817572298Z</t>
  </si>
  <si>
    <t>COLLECTIFS MERCERIES</t>
  </si>
  <si>
    <t>P097116068667H</t>
  </si>
  <si>
    <t>P048116071061D</t>
  </si>
  <si>
    <t>P107912350745W</t>
  </si>
  <si>
    <t>DZE ALPHONSIUS KELLY</t>
  </si>
  <si>
    <t>P122017042352N</t>
  </si>
  <si>
    <t>TSAFACK MOMO HERBERT ULRICH</t>
  </si>
  <si>
    <t>P128516202320A</t>
  </si>
  <si>
    <t>M011512246303S</t>
  </si>
  <si>
    <t>SAN FRANCISCO CITY GROUP</t>
  </si>
  <si>
    <t>P017000413756C</t>
  </si>
  <si>
    <t>FOGANG II</t>
  </si>
  <si>
    <t>ROMUALD ARSENE</t>
  </si>
  <si>
    <t>P058318592951J</t>
  </si>
  <si>
    <t>ENOW EPSE ENEKE EYONG</t>
  </si>
  <si>
    <t>EMILIA MANYI</t>
  </si>
  <si>
    <t>M092216705209M</t>
  </si>
  <si>
    <t>ÉMERAUDE SARL</t>
  </si>
  <si>
    <t>P119517536510Q</t>
  </si>
  <si>
    <t>OBEM ELSIE NDEINGWASA</t>
  </si>
  <si>
    <t>P016217841142Q</t>
  </si>
  <si>
    <t>NDZIE MBENTI</t>
  </si>
  <si>
    <t>M060616924121Q</t>
  </si>
  <si>
    <t>CENTRE MEDICAL D'ARRONDISSEMENT DE DJELENG</t>
  </si>
  <si>
    <t>CMA DE DJELENG</t>
  </si>
  <si>
    <t>P108215497085W</t>
  </si>
  <si>
    <t>ALAM KOUBA</t>
  </si>
  <si>
    <t>P119718312064N</t>
  </si>
  <si>
    <t>ETS DABUR</t>
  </si>
  <si>
    <t>P125918102344B</t>
  </si>
  <si>
    <t>NGOUNOU epse TEMATIO</t>
  </si>
  <si>
    <t>DENISE ROMAINE</t>
  </si>
  <si>
    <t>P069916429773W</t>
  </si>
  <si>
    <t>NICODEM WILSON</t>
  </si>
  <si>
    <t>P058716752858K</t>
  </si>
  <si>
    <t>LOGISTIQUE/ACONAGE/MANUTENTION/DETOTAGE/MAGASINAGE</t>
  </si>
  <si>
    <t>M082316001184D</t>
  </si>
  <si>
    <t>NT LOGISTICS</t>
  </si>
  <si>
    <t>M082517983594U</t>
  </si>
  <si>
    <t>EYENGA MGP EXCELLENCE CONSTRUCTION SARL</t>
  </si>
  <si>
    <t>M042418087888U</t>
  </si>
  <si>
    <t>CASTIH SARL</t>
  </si>
  <si>
    <t>P088617516154B</t>
  </si>
  <si>
    <t>DEUMO TIENTCHEU</t>
  </si>
  <si>
    <t>P016677345682A</t>
  </si>
  <si>
    <t>KENEKE ERIC TABALI</t>
  </si>
  <si>
    <t>P017612381432B</t>
  </si>
  <si>
    <t>TEFOUET ZAMBOU EPOUSE KONTCHOU SIDONIE VIVIANE</t>
  </si>
  <si>
    <t>P015416509309L</t>
  </si>
  <si>
    <t>YAYA ALIOUM</t>
  </si>
  <si>
    <t>P068617989398Q</t>
  </si>
  <si>
    <t>BONGKA ELISABETH</t>
  </si>
  <si>
    <t>P108816359159A</t>
  </si>
  <si>
    <t>KEPFEU NANA</t>
  </si>
  <si>
    <t>FRANCINNE</t>
  </si>
  <si>
    <t>P039216147784X</t>
  </si>
  <si>
    <t>ZILEFAC NUELA ANU</t>
  </si>
  <si>
    <t>P109312712665D</t>
  </si>
  <si>
    <t>P019018063074A</t>
  </si>
  <si>
    <t>WIL LY ARNAULD</t>
  </si>
  <si>
    <t>P048116416879C</t>
  </si>
  <si>
    <t>DEMGNE EPOUSE KENGNE</t>
  </si>
  <si>
    <t>P129218075350C</t>
  </si>
  <si>
    <t>MOUTEROU AFFOUSSATH</t>
  </si>
  <si>
    <t>OMOTOLA</t>
  </si>
  <si>
    <t>P018512419770Q</t>
  </si>
  <si>
    <t>P018012520604B</t>
  </si>
  <si>
    <t>KEMGNE WEBO LEOPOLDKEM</t>
  </si>
  <si>
    <t>KEMGNE WEBO LEOPOLD</t>
  </si>
  <si>
    <t>P048216695979Q</t>
  </si>
  <si>
    <t>KEUMAGUEUE</t>
  </si>
  <si>
    <t>P098417890437F</t>
  </si>
  <si>
    <t>M042416666448J</t>
  </si>
  <si>
    <t>BOUMTJE ÉPOUSE BIHENG MARIE CHRISTELLE</t>
  </si>
  <si>
    <t>P058517704649K</t>
  </si>
  <si>
    <t>P117016827348L</t>
  </si>
  <si>
    <t>FORWANG ALOYSIUS NGSONG</t>
  </si>
  <si>
    <t>P097712286514L</t>
  </si>
  <si>
    <t>ERIC OFUMGBE</t>
  </si>
  <si>
    <t>P079217383135Z</t>
  </si>
  <si>
    <t>MEUTCHERE MAGOU A</t>
  </si>
  <si>
    <t>M012517657721M</t>
  </si>
  <si>
    <t>SOCIETE SERVICES PROVIDER SARL</t>
  </si>
  <si>
    <t>SEPRO SARL</t>
  </si>
  <si>
    <t>P109718489424H</t>
  </si>
  <si>
    <t>ABDEL FATTAH ADAM AL ASS</t>
  </si>
  <si>
    <t>(ETS BOUTIQUE NANOU)</t>
  </si>
  <si>
    <t>P037518347388X</t>
  </si>
  <si>
    <t>SUMNYUY YELAH VICTORINE</t>
  </si>
  <si>
    <t>P017000104211U</t>
  </si>
  <si>
    <t>NZOGANG CELESTIN DESIRE</t>
  </si>
  <si>
    <t>ETS NZOGANG</t>
  </si>
  <si>
    <t>P059917891129Z</t>
  </si>
  <si>
    <t>AGBOR ATAMAYU</t>
  </si>
  <si>
    <t>P057917416775M</t>
  </si>
  <si>
    <t>P035900115698H</t>
  </si>
  <si>
    <t>SIPEYOU DOMYIN</t>
  </si>
  <si>
    <t>P089216657155A</t>
  </si>
  <si>
    <t>WIRNA RAINEY</t>
  </si>
  <si>
    <t>P037915681797W</t>
  </si>
  <si>
    <t>P057916584308E</t>
  </si>
  <si>
    <t>P030417896030Y</t>
  </si>
  <si>
    <t>MINE/COM GEN/PRESTA SCES/BTP/HOTELLERIE/FORET</t>
  </si>
  <si>
    <t>M062517795116M</t>
  </si>
  <si>
    <t>SOCIETE YACOUBA SARL</t>
  </si>
  <si>
    <t>P089017946953E</t>
  </si>
  <si>
    <t>NGA MANI SERGE ALBERT</t>
  </si>
  <si>
    <t>ETS SAM SERVICES</t>
  </si>
  <si>
    <t>P048016852998P</t>
  </si>
  <si>
    <t>TCHOUANDOM LEKEM</t>
  </si>
  <si>
    <t>JAKYE LAURE</t>
  </si>
  <si>
    <t>M112317465790J</t>
  </si>
  <si>
    <t>SUCCESSION HAGUEU JULIENNE</t>
  </si>
  <si>
    <t>SUCC HAGUEU</t>
  </si>
  <si>
    <t>P070217835667X</t>
  </si>
  <si>
    <t>P088515985970D</t>
  </si>
  <si>
    <t>PAUL WARRI</t>
  </si>
  <si>
    <t>M120716700289M</t>
  </si>
  <si>
    <t>ECOLE NORMALE PRIVEE LAIQUE BILINGUE LE GRAND</t>
  </si>
  <si>
    <t>ENPLB LE GRAND</t>
  </si>
  <si>
    <t>P048215156801T</t>
  </si>
  <si>
    <t>YUMKO FOTSO</t>
  </si>
  <si>
    <t>JACQUELINE NATHALIE PASCALE</t>
  </si>
  <si>
    <t>P028318061316T</t>
  </si>
  <si>
    <t>P017417810245K</t>
  </si>
  <si>
    <t>Suh tamekong Constantine</t>
  </si>
  <si>
    <t>Etb CERICAM</t>
  </si>
  <si>
    <t>P019418067778W</t>
  </si>
  <si>
    <t>P079915968953X</t>
  </si>
  <si>
    <t>MBWOGE NDOUGWO</t>
  </si>
  <si>
    <t>MARCELLE JORDANIE</t>
  </si>
  <si>
    <t>P109118551275Y</t>
  </si>
  <si>
    <t>ALEAH</t>
  </si>
  <si>
    <t>CONSTANCE NCHANG</t>
  </si>
  <si>
    <t>P014800290219B</t>
  </si>
  <si>
    <t>MALLAM ALIYU</t>
  </si>
  <si>
    <t>P018917692963D</t>
  </si>
  <si>
    <t>KAPCHE NGUESSOM</t>
  </si>
  <si>
    <t>M032517636830B</t>
  </si>
  <si>
    <t>ELANTRA HOUSE SARL</t>
  </si>
  <si>
    <t>P018514950048R</t>
  </si>
  <si>
    <t>GRAPHIC DESIGN AND PRINT</t>
  </si>
  <si>
    <t>P079515198119R</t>
  </si>
  <si>
    <t>AMINKENG DEXTEL NGOSOMA</t>
  </si>
  <si>
    <t>(SADEX GRAPHICS)</t>
  </si>
  <si>
    <t>P097717075667F</t>
  </si>
  <si>
    <t>JOSEPHINE NJWENG SABUM</t>
  </si>
  <si>
    <t>P040217877385H</t>
  </si>
  <si>
    <t>DAWA SOKOUDJOU</t>
  </si>
  <si>
    <t>CACHARELLE DIMITRIE</t>
  </si>
  <si>
    <t>M032517673147E</t>
  </si>
  <si>
    <t>KEEBOOST SARL</t>
  </si>
  <si>
    <t>M101517860522P</t>
  </si>
  <si>
    <t>NJIKWA CULTURAL AND DEVELOPMENT ASSOCIATION</t>
  </si>
  <si>
    <t>NJICUDA</t>
  </si>
  <si>
    <t>STIMULATE THE SPIRIT OF ONENESS,ACT AS A COMMUNITY DEVELOPMENT INPUT FOR NJIKWA,MOBILIZE AND CREATE AWARENESS,EMPOWER THE NJIKWA COUNCIL,PROVIDE A FORUM TO BRING ALL NJIKWA PEOPLE</t>
  </si>
  <si>
    <t>P018516080883A</t>
  </si>
  <si>
    <t>TCHUITIO NGUENANG</t>
  </si>
  <si>
    <t>P034400008812H</t>
  </si>
  <si>
    <t>JOHN WILLIAMS</t>
  </si>
  <si>
    <t>P010018564431N</t>
  </si>
  <si>
    <t>NJUIMO SOKOUDJOU</t>
  </si>
  <si>
    <t>STEPHIE DIANE</t>
  </si>
  <si>
    <t>P046716143617N</t>
  </si>
  <si>
    <t>KAKANOU CHAPKO FELIX</t>
  </si>
  <si>
    <t>ROSSELL (ETS DR)</t>
  </si>
  <si>
    <t>P018812088762T</t>
  </si>
  <si>
    <t>PRINCE ARNAULD</t>
  </si>
  <si>
    <t>P018917825189R</t>
  </si>
  <si>
    <t>MIAKAUG Épouse SODEA</t>
  </si>
  <si>
    <t>PRESTATIONS DE SERVICES, NEGOCE,COMMERCE GENERAL.</t>
  </si>
  <si>
    <t>P078216715241J</t>
  </si>
  <si>
    <t>KAMENI PENE BERNARD VALERY</t>
  </si>
  <si>
    <t>''ETS PENE''</t>
  </si>
  <si>
    <t>M012517484645L</t>
  </si>
  <si>
    <t>BEEDING AND PRINTING SOLUTIONS</t>
  </si>
  <si>
    <t>BPS SARL</t>
  </si>
  <si>
    <t>PRODUCTION ET COMMERCIALISATION DES ÉLÉMENTS DE LITERIE</t>
  </si>
  <si>
    <t>P079016267132X</t>
  </si>
  <si>
    <t>THEORINE NELLY</t>
  </si>
  <si>
    <t>P127812415374W</t>
  </si>
  <si>
    <t>P126000124686Z</t>
  </si>
  <si>
    <t>P029018312017Y</t>
  </si>
  <si>
    <t>ALBERT LANDRY</t>
  </si>
  <si>
    <t>M061512349475G</t>
  </si>
  <si>
    <t>STE D IMPORTATION &amp; D EXPORTATION</t>
  </si>
  <si>
    <t>SOCADIE SARL</t>
  </si>
  <si>
    <t>P107412404237E</t>
  </si>
  <si>
    <t>MANE MARIE</t>
  </si>
  <si>
    <t>P017512617819A</t>
  </si>
  <si>
    <t>NANA MANSOUROU</t>
  </si>
  <si>
    <t>ETUDES-AUDIT FORMATION</t>
  </si>
  <si>
    <t>P035312641091R</t>
  </si>
  <si>
    <t>P066317779595D</t>
  </si>
  <si>
    <t>SALI GONI Aboubakary</t>
  </si>
  <si>
    <t>(ETS SAFA DISTRIBUTION)</t>
  </si>
  <si>
    <t>P128216475855T</t>
  </si>
  <si>
    <t>IWUCHUKWU EBELE BRUNHILDA</t>
  </si>
  <si>
    <t>P122017440852T</t>
  </si>
  <si>
    <t>EMMANUEL PANGA</t>
  </si>
  <si>
    <t>M052116198702W</t>
  </si>
  <si>
    <t>FINANCE BUSSINESS SARL</t>
  </si>
  <si>
    <t>FIBUS</t>
  </si>
  <si>
    <t>M112417173104L</t>
  </si>
  <si>
    <t>DJEMBA INTERNATIONAL TRANSIT SARL</t>
  </si>
  <si>
    <t>P048517380947H</t>
  </si>
  <si>
    <t>FOMETE KANA</t>
  </si>
  <si>
    <t>P058516939413H</t>
  </si>
  <si>
    <t>BONGO PIERRE ROMUALD</t>
  </si>
  <si>
    <t>(SONDY DIGITAL SERVICES)</t>
  </si>
  <si>
    <t>M122417667699B</t>
  </si>
  <si>
    <t>P018618264293K</t>
  </si>
  <si>
    <t>P108518054603R</t>
  </si>
  <si>
    <t>NDUNDAT MEME</t>
  </si>
  <si>
    <t>M111712655322H</t>
  </si>
  <si>
    <t>PROCESS SARL</t>
  </si>
  <si>
    <t>P078617893045A</t>
  </si>
  <si>
    <t>P109217728245K</t>
  </si>
  <si>
    <t>JIPUKUH</t>
  </si>
  <si>
    <t>LIZZETE</t>
  </si>
  <si>
    <t>P067417687703K</t>
  </si>
  <si>
    <t>Ngangmo clémentine</t>
  </si>
  <si>
    <t>ETS ngangmo clémentine</t>
  </si>
  <si>
    <t>P122015458451H</t>
  </si>
  <si>
    <t>OWONO  OWONO  ETIENNE</t>
  </si>
  <si>
    <t>P049115986297P</t>
  </si>
  <si>
    <t>NKAMENI NZITCHEU</t>
  </si>
  <si>
    <t>P017617768748G</t>
  </si>
  <si>
    <t>P078018330938P</t>
  </si>
  <si>
    <t>SIFEN</t>
  </si>
  <si>
    <t>LEONARD WIRBA</t>
  </si>
  <si>
    <t>P017216598976J</t>
  </si>
  <si>
    <t>INDJONGWE</t>
  </si>
  <si>
    <t>M072416981832R</t>
  </si>
  <si>
    <t>WISLO AUTO SARL</t>
  </si>
  <si>
    <t>P066314852389W</t>
  </si>
  <si>
    <t>OSSOMBA ROGER MAGLOIRE</t>
  </si>
  <si>
    <t>M112116801967L</t>
  </si>
  <si>
    <t>JO 'ICE</t>
  </si>
  <si>
    <t>M041817620697B</t>
  </si>
  <si>
    <t>ASSOCIATION DES JEUNES DYNAMIQUES POUR L'ÉMERGENCE DU CAMEROUN</t>
  </si>
  <si>
    <t>AJDEC</t>
  </si>
  <si>
    <t>P127917765187E</t>
  </si>
  <si>
    <t>P122017207277W</t>
  </si>
  <si>
    <t>P049515986015B</t>
  </si>
  <si>
    <t>P109216421832D</t>
  </si>
  <si>
    <t>WILLY BERTRAND</t>
  </si>
  <si>
    <t>P019318063300X</t>
  </si>
  <si>
    <t>P097817226814W</t>
  </si>
  <si>
    <t>P062517996569W</t>
  </si>
  <si>
    <t>( SW 358 BS )</t>
  </si>
  <si>
    <t>P019117809238S</t>
  </si>
  <si>
    <t>Bakich</t>
  </si>
  <si>
    <t>ESTHÉTIQUE, COSMÉTIQUE, COIFFURE PROFESSIONNELLE</t>
  </si>
  <si>
    <t>M042116607985E</t>
  </si>
  <si>
    <t>VOCATIONAL TRAINING CENTER HELENIQUE BEAUTY</t>
  </si>
  <si>
    <t>VTC HB</t>
  </si>
  <si>
    <t>P122016482642L</t>
  </si>
  <si>
    <t>NGUEBOU PIERRE</t>
  </si>
  <si>
    <t>P108417732078B</t>
  </si>
  <si>
    <t>NJOYA ISACAR THÉOPHILE</t>
  </si>
  <si>
    <t>ETS NIT LOGISTICS</t>
  </si>
  <si>
    <t>P018312420571T</t>
  </si>
  <si>
    <t>HALIDOU ELHADJI BOUBA</t>
  </si>
  <si>
    <t>P098317045918N</t>
  </si>
  <si>
    <t>JOSEPH ACHANGE</t>
  </si>
  <si>
    <t>P019018179752B</t>
  </si>
  <si>
    <t>KENMEGNE KAMGAIN</t>
  </si>
  <si>
    <t>P016700244901T</t>
  </si>
  <si>
    <t>KAMLEU RIGOBERT</t>
  </si>
  <si>
    <t>VENDEUSE PRO</t>
  </si>
  <si>
    <t>P049216017483Q</t>
  </si>
  <si>
    <t>KOUNLAC</t>
  </si>
  <si>
    <t>P089916356308C</t>
  </si>
  <si>
    <t>P107918323257G</t>
  </si>
  <si>
    <t>MAKENDI PAUL DESIRE</t>
  </si>
  <si>
    <t>P100316811026X</t>
  </si>
  <si>
    <t>P057212501193C</t>
  </si>
  <si>
    <t>NGAMI EP MBALLA LEOPOLDINE</t>
  </si>
  <si>
    <t>NGAMI EP MBALLA</t>
  </si>
  <si>
    <t>M112518189732B</t>
  </si>
  <si>
    <t>FONELI CONSULTING CO. LTD</t>
  </si>
  <si>
    <t>P057000232721J</t>
  </si>
  <si>
    <t>ISRAEL EMMANUEL</t>
  </si>
  <si>
    <t>M121200043956C</t>
  </si>
  <si>
    <t>STE SALIMA IMP/EXP SUARL</t>
  </si>
  <si>
    <t>SALIMA IMP/EXP</t>
  </si>
  <si>
    <t>P089517116170B</t>
  </si>
  <si>
    <t>TIDAND KUETA</t>
  </si>
  <si>
    <t>JULIOS BORIS</t>
  </si>
  <si>
    <t>DIRECTEUR GENERAL ANAFOOT</t>
  </si>
  <si>
    <t>P027512748723W</t>
  </si>
  <si>
    <t>ENOW NGACHU</t>
  </si>
  <si>
    <t>ASSISTANTE DES VEUVES ORPHELINES ET DEMENUS</t>
  </si>
  <si>
    <t>M022517556251W</t>
  </si>
  <si>
    <t>ASSOCIATION HUMANITAIRE POUR L'ASSISTANCE ET LE DÉVELOPPEMENT</t>
  </si>
  <si>
    <t>(A.H.D)</t>
  </si>
  <si>
    <t>P078717563078B</t>
  </si>
  <si>
    <t>P080216757714W</t>
  </si>
  <si>
    <t>NJIECK</t>
  </si>
  <si>
    <t>HERBERT MOFOR</t>
  </si>
  <si>
    <t>P090018211215W</t>
  </si>
  <si>
    <t>FOMENA DJOU</t>
  </si>
  <si>
    <t>M062316104268F</t>
  </si>
  <si>
    <t>GILEAD TECHNICAL HIGH SCHOOL SMALL SOPPO-BUEA</t>
  </si>
  <si>
    <t>M019616302551Z</t>
  </si>
  <si>
    <t>INSPECTION D'ARRONDISSEMENT DE L'EDUCATION DE BASE DE DOUALA 1ER</t>
  </si>
  <si>
    <t>(IAEB DOUALA 1)</t>
  </si>
  <si>
    <t>P078112417616A</t>
  </si>
  <si>
    <t>ARAZU NNAMDI</t>
  </si>
  <si>
    <t>P057317047946P</t>
  </si>
  <si>
    <t>P128617679875K</t>
  </si>
  <si>
    <t>MBELECK NDJON GEORGES STEPHANE</t>
  </si>
  <si>
    <t>"ETS NOALICAM"</t>
  </si>
  <si>
    <t>P038117672578K</t>
  </si>
  <si>
    <t>ASEH WALTERS ABONGE</t>
  </si>
  <si>
    <t>P059918490529N</t>
  </si>
  <si>
    <t>DJARNOUDJIOU</t>
  </si>
  <si>
    <t>M122017158047W</t>
  </si>
  <si>
    <t>STE COOPERATIVE SIMPLIFIEE DES PRODUCTEURS DE COTON DE MBOUI</t>
  </si>
  <si>
    <t>SCOOPS MBOUI</t>
  </si>
  <si>
    <t>P036914677119F</t>
  </si>
  <si>
    <t>NOUMEN HERCULIN</t>
  </si>
  <si>
    <t>P095616923568F</t>
  </si>
  <si>
    <t>M126212574896D</t>
  </si>
  <si>
    <t>COMMUNE DE KEKEM</t>
  </si>
  <si>
    <t>M082317717774P</t>
  </si>
  <si>
    <t>ECOLE PUBLIQUE DE KANGALERI</t>
  </si>
  <si>
    <t>EP KANGALERI</t>
  </si>
  <si>
    <t>P018916046780K</t>
  </si>
  <si>
    <t>KATHI YOGESH</t>
  </si>
  <si>
    <t>P078118537617H</t>
  </si>
  <si>
    <t>TCHUISI TCHOKOKAM</t>
  </si>
  <si>
    <t>M097516342374M</t>
  </si>
  <si>
    <t>TRIBUNAL DE PREMIERE INSTANCE DE YOKADOUMA</t>
  </si>
  <si>
    <t>TPI-YOKADOUMA</t>
  </si>
  <si>
    <t>P068216181044P</t>
  </si>
  <si>
    <t>M012517531639X</t>
  </si>
  <si>
    <t>CALIFAR AND SONS INTERNATIONAL LIMITED</t>
  </si>
  <si>
    <t>P107617637048L</t>
  </si>
  <si>
    <t>NDAKEP IRENE DADOU</t>
  </si>
  <si>
    <t>(ERCHITECH AGENCY)</t>
  </si>
  <si>
    <t>P128015996222T</t>
  </si>
  <si>
    <t>MESSI OWONO</t>
  </si>
  <si>
    <t>ANDRE FREDY</t>
  </si>
  <si>
    <t>CLEF MINUTEE</t>
  </si>
  <si>
    <t>P109214954304Z</t>
  </si>
  <si>
    <t>CHUMENI NYAMSI</t>
  </si>
  <si>
    <t>M107918068533C</t>
  </si>
  <si>
    <t>T.A.L. IVESTMENT GROUP LTD</t>
  </si>
  <si>
    <t>P046900349785W</t>
  </si>
  <si>
    <t>NGANTCHUE EPSEE NJIONKOU</t>
  </si>
  <si>
    <t>EUGENIE AMELIE</t>
  </si>
  <si>
    <t>P099116863408H</t>
  </si>
  <si>
    <t>NAINGUEM SCOLASTIQUE</t>
  </si>
  <si>
    <t>EVANIE</t>
  </si>
  <si>
    <t>P088716127469K</t>
  </si>
  <si>
    <t>MOTCHUM TCHATUE</t>
  </si>
  <si>
    <t>BERTHILLE GAEL</t>
  </si>
  <si>
    <t>P026300035073J</t>
  </si>
  <si>
    <t>FOUME ANDJOLO ROLAND</t>
  </si>
  <si>
    <t>ETS TIC CAMEROUN</t>
  </si>
  <si>
    <t>P058418547303U</t>
  </si>
  <si>
    <t>WILFRIED MARIE</t>
  </si>
  <si>
    <t>M032416580740G</t>
  </si>
  <si>
    <t>DEAN GROUP SARL</t>
  </si>
  <si>
    <t>P017817304312F</t>
  </si>
  <si>
    <t>NWADIMMA JOSEPH</t>
  </si>
  <si>
    <t>P116200100146A</t>
  </si>
  <si>
    <t>NDIKA EPSEE NYETAM NYETAM</t>
  </si>
  <si>
    <t>FRIEDE ANGELE</t>
  </si>
  <si>
    <t>P108117483929T</t>
  </si>
  <si>
    <t>FADJIO TCHOFFO</t>
  </si>
  <si>
    <t>P099317152781Z</t>
  </si>
  <si>
    <t>P030318320698Z</t>
  </si>
  <si>
    <t>NGO NJIGI</t>
  </si>
  <si>
    <t>P017816999683J</t>
  </si>
  <si>
    <t>LEWIS ETAMPEY BISONG</t>
  </si>
  <si>
    <t>(ETS GLOIRE B4)</t>
  </si>
  <si>
    <t>P038018133032H</t>
  </si>
  <si>
    <t>KETCHANGA NDIE NGASSA</t>
  </si>
  <si>
    <t>P108117322586T</t>
  </si>
  <si>
    <t>ONYINYE ÉPOUSE ONYEMESILI</t>
  </si>
  <si>
    <t>P087500293076H</t>
  </si>
  <si>
    <t>NGO TCHOUE EP BLANC PAULINE CAROLLE</t>
  </si>
  <si>
    <t>MARLYSE "ETS PICAR"</t>
  </si>
  <si>
    <t>P122015916829M</t>
  </si>
  <si>
    <t>TIAKO MATHIEU</t>
  </si>
  <si>
    <t>P035912702068P</t>
  </si>
  <si>
    <t>TCHOMOU</t>
  </si>
  <si>
    <t>P018717023691S</t>
  </si>
  <si>
    <t>M012014378624H</t>
  </si>
  <si>
    <t>KAMERUN ESPACE LOGISTIKS SARL</t>
  </si>
  <si>
    <t>KEL SARL</t>
  </si>
  <si>
    <t>P057500298013N</t>
  </si>
  <si>
    <t>PELEPONJOUO CELESTIN</t>
  </si>
  <si>
    <t>P037417703711J</t>
  </si>
  <si>
    <t>P076416994149A</t>
  </si>
  <si>
    <t>DJUDJE KAMGAIM EPOUSE</t>
  </si>
  <si>
    <t>M112017160304F</t>
  </si>
  <si>
    <t>STE COOPERATIVE SIMPLIFIEE DES PRODUCTEURS DE COTON DE DOULOUMI 1</t>
  </si>
  <si>
    <t>P018012117675R</t>
  </si>
  <si>
    <t>FOHOUE MICHEL</t>
  </si>
  <si>
    <t>P108414223936D</t>
  </si>
  <si>
    <t>ONGTOCOM</t>
  </si>
  <si>
    <t>ELIANE ARMELLE</t>
  </si>
  <si>
    <t>M042517727276C</t>
  </si>
  <si>
    <t>DEKO SERVICES AND TRADE</t>
  </si>
  <si>
    <t>" DEKO SERVICES AND TRADE" Sarl</t>
  </si>
  <si>
    <t>P018817365621C</t>
  </si>
  <si>
    <t>MAHAMADOU ATTA</t>
  </si>
  <si>
    <t>P076617423457P</t>
  </si>
  <si>
    <t>P010118001046S</t>
  </si>
  <si>
    <t>YANICK TSI</t>
  </si>
  <si>
    <t>M082316608885M</t>
  </si>
  <si>
    <t>SOLIDARITE DES FEMMES D'AKWA</t>
  </si>
  <si>
    <t>PROMOUVOIR LA SOLIDARITE L ENTRAIDE ET LA FRATERNITE ENTRE LES MEMBRES</t>
  </si>
  <si>
    <t>P016016325850Y</t>
  </si>
  <si>
    <t>DRAMMEH MOMODOU</t>
  </si>
  <si>
    <t>P108717920237E</t>
  </si>
  <si>
    <t>MEGNIKEM TANKEU EPSE TIKO</t>
  </si>
  <si>
    <t>P016012151920J</t>
  </si>
  <si>
    <t>BEGNA</t>
  </si>
  <si>
    <t>P122015581421S</t>
  </si>
  <si>
    <t>KOTI JOHN NGU</t>
  </si>
  <si>
    <t>P099317729840F</t>
  </si>
  <si>
    <t>VEBAIN</t>
  </si>
  <si>
    <t>M102316150449Y</t>
  </si>
  <si>
    <t>PRESTATION DE SERVICES ET PUBLICITE</t>
  </si>
  <si>
    <t>P066814413635D</t>
  </si>
  <si>
    <t>KAMAYOU TOCHE</t>
  </si>
  <si>
    <t>P097312246249C</t>
  </si>
  <si>
    <t>LONTSI EMMANUEL</t>
  </si>
  <si>
    <t>ETS LONTSI EMMANUEL</t>
  </si>
  <si>
    <t>P017117750551Z</t>
  </si>
  <si>
    <t>P039617834716X</t>
  </si>
  <si>
    <t>PONKONO</t>
  </si>
  <si>
    <t>M121417207528N</t>
  </si>
  <si>
    <t>SCOOPS "NGA MBED-CHIRKIDA" DES PRODUCTRICES DES CÉRÉALES DE KOZA</t>
  </si>
  <si>
    <t>CEMENT DEPOT</t>
  </si>
  <si>
    <t>P056816411560D</t>
  </si>
  <si>
    <t>MUKI COLLENS FORBANG.</t>
  </si>
  <si>
    <t>SALE OF CARPETS</t>
  </si>
  <si>
    <t>P110016310309G</t>
  </si>
  <si>
    <t>P099717505447J</t>
  </si>
  <si>
    <t>BOUM BOUM EMMANUEL</t>
  </si>
  <si>
    <t>(ETS PRIVATE ET JANVIER)</t>
  </si>
  <si>
    <t>P095618515737J</t>
  </si>
  <si>
    <t>MAKAM EPOUSE MBOU</t>
  </si>
  <si>
    <t>P029817492385A</t>
  </si>
  <si>
    <t>TATIBONG TALEUGEU</t>
  </si>
  <si>
    <t>KILICE BALISTOME</t>
  </si>
  <si>
    <t>P098317576449B</t>
  </si>
  <si>
    <t>M012618350492Y</t>
  </si>
  <si>
    <t>P097216022039S</t>
  </si>
  <si>
    <t>NTOLO ESSIANE EPSE NAGORNGAR</t>
  </si>
  <si>
    <t>JUSTINE MERCEDES ( ETS MOJ HOME)</t>
  </si>
  <si>
    <t>P096515639801M</t>
  </si>
  <si>
    <t>P058716834240C</t>
  </si>
  <si>
    <t>AGENT TEMPORAIRE MAIRIE DOUALA 5</t>
  </si>
  <si>
    <t>P098117472965M</t>
  </si>
  <si>
    <t>SERCIUS PAULUS</t>
  </si>
  <si>
    <t>P049217779926P</t>
  </si>
  <si>
    <t>ABOMO OVAH</t>
  </si>
  <si>
    <t>MAXENCE CLAIRE</t>
  </si>
  <si>
    <t>P019318245471K</t>
  </si>
  <si>
    <t>GUIDOLO NGON</t>
  </si>
  <si>
    <t>M022416416310N</t>
  </si>
  <si>
    <t>TELCOVAS SOLUTIONS AND SERVICES CAMEROUN</t>
  </si>
  <si>
    <t>P107917732182R</t>
  </si>
  <si>
    <t>AZONGHU</t>
  </si>
  <si>
    <t>MARY NJETOH</t>
  </si>
  <si>
    <t>P057400289370Z</t>
  </si>
  <si>
    <t>MAKOA EPSE BIKITIK ERNESTINE</t>
  </si>
  <si>
    <t>P078012415376S</t>
  </si>
  <si>
    <t>MPESSE ONGUENE HENRI FIRMIN</t>
  </si>
  <si>
    <t>P099212672793D</t>
  </si>
  <si>
    <t>NGABETH TCHAPNGA</t>
  </si>
  <si>
    <t>JIMITRI STEVE</t>
  </si>
  <si>
    <t>TB-CONCEPTION-DESIGN</t>
  </si>
  <si>
    <t>P048112284037P</t>
  </si>
  <si>
    <t>BICIC CONSTRUCTION</t>
  </si>
  <si>
    <t>M032217198567H</t>
  </si>
  <si>
    <t>M T E SARL</t>
  </si>
  <si>
    <t>M061212404659T</t>
  </si>
  <si>
    <t>CENTRE FORM. PROF. JEUNESSE ET AVENIR</t>
  </si>
  <si>
    <t>CEFOPJA</t>
  </si>
  <si>
    <t>P017617666287Z</t>
  </si>
  <si>
    <t>P088018606339C</t>
  </si>
  <si>
    <t>TANKU</t>
  </si>
  <si>
    <t>P068817962848D</t>
  </si>
  <si>
    <t>MEFAH</t>
  </si>
  <si>
    <t>P119117731765B</t>
  </si>
  <si>
    <t>P118916225565B</t>
  </si>
  <si>
    <t>WOULI NSANGOU MAMA</t>
  </si>
  <si>
    <t>" ETS WORLD WIDE "</t>
  </si>
  <si>
    <t>TOPOGRAPHIE, COMMERCE GENERAL, PRESTATIONS DE SERVICES</t>
  </si>
  <si>
    <t>P067816619377K</t>
  </si>
  <si>
    <t>MASSOUENTOUMDOUMOUN</t>
  </si>
  <si>
    <t>P126218004158P</t>
  </si>
  <si>
    <t>P119516618135N</t>
  </si>
  <si>
    <t>P065916028480P</t>
  </si>
  <si>
    <t>M012317862962P</t>
  </si>
  <si>
    <t>P087912620293A</t>
  </si>
  <si>
    <t>TIDJANI DJEMILATOU</t>
  </si>
  <si>
    <t>ETS TIDJANI DJEMILATOU</t>
  </si>
  <si>
    <t>P038618260855Y</t>
  </si>
  <si>
    <t>FOPA TIFFA</t>
  </si>
  <si>
    <t>RENALDE</t>
  </si>
  <si>
    <t>P037517320571C</t>
  </si>
  <si>
    <t>JOSEPH NDIEYE SOB</t>
  </si>
  <si>
    <t>M099500010936G</t>
  </si>
  <si>
    <t>EPL FRANCOIS-XAVIER</t>
  </si>
  <si>
    <t>EPL FRANCOIS XAVIER</t>
  </si>
  <si>
    <t>P096712442141U</t>
  </si>
  <si>
    <t>WATCHUENG EPSEE TEGUEM</t>
  </si>
  <si>
    <t>COLLECTE DE L'EPARGNE, OCTROI DE CREDIT,</t>
  </si>
  <si>
    <t>M102417219517K</t>
  </si>
  <si>
    <t>SOCIETE COOPERATIVE AVEC CONSEIL D'ADMINISTRATION D'EPARGNE ET DE CREDIT DES JEUNES OPERATEURS DE BAFOUSSAM</t>
  </si>
  <si>
    <t>COOP-CA OPTIMAL FINANCE</t>
  </si>
  <si>
    <t>P058517847454C</t>
  </si>
  <si>
    <t>EDOUKA ESSODO</t>
  </si>
  <si>
    <t>P096716705774A</t>
  </si>
  <si>
    <t>KEDJIMO PIERRE</t>
  </si>
  <si>
    <t>P078317719437D</t>
  </si>
  <si>
    <t>MAFFEUFOU NDASI IRENE</t>
  </si>
  <si>
    <t>M121412241146R</t>
  </si>
  <si>
    <t>WELL'DONE SA</t>
  </si>
  <si>
    <t>P098712410269C</t>
  </si>
  <si>
    <t>STELLA ANIEKWE</t>
  </si>
  <si>
    <t>P086111767177L</t>
  </si>
  <si>
    <t>NGUIEMEGNI</t>
  </si>
  <si>
    <t>MATHIEU-BLAISE</t>
  </si>
  <si>
    <t>P020118191421S</t>
  </si>
  <si>
    <t>P085600006188R</t>
  </si>
  <si>
    <t>BIOLO ZOBO</t>
  </si>
  <si>
    <t>RAYONISTE</t>
  </si>
  <si>
    <t>P019716710917P</t>
  </si>
  <si>
    <t>NYANGON MEKA</t>
  </si>
  <si>
    <t>P060117720881R</t>
  </si>
  <si>
    <t>NGOUNE VOUFO FALLONE</t>
  </si>
  <si>
    <t>DIRECTRICE FINANCIERE</t>
  </si>
  <si>
    <t>P098418364747B</t>
  </si>
  <si>
    <t>P057113825599B</t>
  </si>
  <si>
    <t>EKUNGWE</t>
  </si>
  <si>
    <t>LAWRENCE MESUMBE</t>
  </si>
  <si>
    <t>P015417548050E</t>
  </si>
  <si>
    <t>P047112339126Q</t>
  </si>
  <si>
    <t>FOUDA EPSE BETOUNGA TECLE MECHELINE</t>
  </si>
  <si>
    <t>ETS FOUDA EPSE BETOUNGA</t>
  </si>
  <si>
    <t>P089016394769A</t>
  </si>
  <si>
    <t>EYOH EPSEE ELIVA JESSIE FULE</t>
  </si>
  <si>
    <t>P122017311712C</t>
  </si>
  <si>
    <t>P018312270935R</t>
  </si>
  <si>
    <t>SALE ACHEK</t>
  </si>
  <si>
    <t>P029718383326B</t>
  </si>
  <si>
    <t>EHU EPS EWOH ALICE</t>
  </si>
  <si>
    <t>EYELLE</t>
  </si>
  <si>
    <t>P047818428420M</t>
  </si>
  <si>
    <t>P127417736340H</t>
  </si>
  <si>
    <t>Guy thomas</t>
  </si>
  <si>
    <t>P087412735754J</t>
  </si>
  <si>
    <t>Yaga Ebene épse Matongo Marlise</t>
  </si>
  <si>
    <t>Ets Yaga Ebene</t>
  </si>
  <si>
    <t>P019012329353D</t>
  </si>
  <si>
    <t>TEGOU MERIMEE</t>
  </si>
  <si>
    <t>P128517485708E</t>
  </si>
  <si>
    <t>MARGARETE NALOVA KANG</t>
  </si>
  <si>
    <t>P068912264343A</t>
  </si>
  <si>
    <t>NYA NJIKE FRANCK CHRIS</t>
  </si>
  <si>
    <t>ETS AKCAM</t>
  </si>
  <si>
    <t>P059017935762R</t>
  </si>
  <si>
    <t>AWONO ATANGANA ANGELINE</t>
  </si>
  <si>
    <t>P038418040801R</t>
  </si>
  <si>
    <t>HAMSSATOU EPOUSE AMADOU YOLLA</t>
  </si>
  <si>
    <t>P075600210665F</t>
  </si>
  <si>
    <t>NGO BOUMAL EPSEE LIBAM</t>
  </si>
  <si>
    <t>NYOBE CLAIRE</t>
  </si>
  <si>
    <t>P097315067142Z</t>
  </si>
  <si>
    <t>P087917016293C</t>
  </si>
  <si>
    <t>MANDJI NDEBI</t>
  </si>
  <si>
    <t>P088917278102Q</t>
  </si>
  <si>
    <t>GLORY NDANG</t>
  </si>
  <si>
    <t>M081200042566X</t>
  </si>
  <si>
    <t>STE CAD SUARL</t>
  </si>
  <si>
    <t>P099118591258B</t>
  </si>
  <si>
    <t>P048416406523C</t>
  </si>
  <si>
    <t>FONBENYI</t>
  </si>
  <si>
    <t>P117317782938W</t>
  </si>
  <si>
    <t>P098317366843U</t>
  </si>
  <si>
    <t>MAKON EPSE WONGUET</t>
  </si>
  <si>
    <t>RUTH AMOUR DE DIEU</t>
  </si>
  <si>
    <t>P059317992350P</t>
  </si>
  <si>
    <t>ZOUNOURAINI</t>
  </si>
  <si>
    <t>P058017296263B</t>
  </si>
  <si>
    <t>PENGA</t>
  </si>
  <si>
    <t>P018412720892D</t>
  </si>
  <si>
    <t>LOUIS PAUL DOURWE</t>
  </si>
  <si>
    <t>P109216235408W</t>
  </si>
  <si>
    <t>CHANCELINE LADOUCE</t>
  </si>
  <si>
    <t>P078412569239C</t>
  </si>
  <si>
    <t>NDAHIBOU MANA</t>
  </si>
  <si>
    <t>P050317604356G</t>
  </si>
  <si>
    <t>NEBA KEVIN MUMA</t>
  </si>
  <si>
    <t>CONSULTANT JURIDIQUES</t>
  </si>
  <si>
    <t>P038316196073U</t>
  </si>
  <si>
    <t>EBANJI EKOBE</t>
  </si>
  <si>
    <t>P028616684205B</t>
  </si>
  <si>
    <t>NTEHLEH CYPRAIN LEKEH</t>
  </si>
  <si>
    <t>P118612415412W</t>
  </si>
  <si>
    <t>IDRISSOU TOBI</t>
  </si>
  <si>
    <t>P036316724408A</t>
  </si>
  <si>
    <t>FOGANG.</t>
  </si>
  <si>
    <t>P074618443970R</t>
  </si>
  <si>
    <t>M102417163175Y</t>
  </si>
  <si>
    <t>MAX J CORPORATION</t>
  </si>
  <si>
    <t>MJC LTD</t>
  </si>
  <si>
    <t>P122016161389D</t>
  </si>
  <si>
    <t>ANDIGEMA SAMSON ANEH</t>
  </si>
  <si>
    <t>P046900173563D</t>
  </si>
  <si>
    <t>NGO YEPGA</t>
  </si>
  <si>
    <t>P069917787940F</t>
  </si>
  <si>
    <t>P127912565861A</t>
  </si>
  <si>
    <t>DIFFO LUC SOMORE</t>
  </si>
  <si>
    <t>M090016215916R</t>
  </si>
  <si>
    <t>SUCC TECLA</t>
  </si>
  <si>
    <t>M082217568599N</t>
  </si>
  <si>
    <t>LA BELLE CANINE SARL</t>
  </si>
  <si>
    <t>P122417665005N</t>
  </si>
  <si>
    <t>ASSOCIATION GRANDE FAMILLE NGOUEMETA ANNE</t>
  </si>
  <si>
    <t>P019816874637M</t>
  </si>
  <si>
    <t>CHEUMABOU WATCHOKO</t>
  </si>
  <si>
    <t>Création d'une centrale d'achat</t>
  </si>
  <si>
    <t>M042517704508P</t>
  </si>
  <si>
    <t>GLOBAL TRADE INCORPORATION SARL</t>
  </si>
  <si>
    <t>P019016311645B</t>
  </si>
  <si>
    <t>TUEKAM NOUAYE</t>
  </si>
  <si>
    <t>M042417113633P</t>
  </si>
  <si>
    <t>BLESSING SECONDARY AND HIGH SCHOOL</t>
  </si>
  <si>
    <t>M032416609671X</t>
  </si>
  <si>
    <t>P088318219713Y</t>
  </si>
  <si>
    <t>TCHAMANI TCHAMANI</t>
  </si>
  <si>
    <t>P077615308712J</t>
  </si>
  <si>
    <t>P035418041120Y</t>
  </si>
  <si>
    <t>P067616312258C</t>
  </si>
  <si>
    <t>SAID MAHAMAT</t>
  </si>
  <si>
    <t>P019317092474U</t>
  </si>
  <si>
    <t>P028212302048A</t>
  </si>
  <si>
    <t>NGO NJOH EP MBAMBA CHRISTINE CAROLINE</t>
  </si>
  <si>
    <t>P098214642763F</t>
  </si>
  <si>
    <t>LEUMANI TIENTCHEU</t>
  </si>
  <si>
    <t>P028916287371C</t>
  </si>
  <si>
    <t>AWALOU BOUBA BELLO</t>
  </si>
  <si>
    <t>P059717762335H</t>
  </si>
  <si>
    <t>MEKA-ILU</t>
  </si>
  <si>
    <t>MBASHOWOH</t>
  </si>
  <si>
    <t>P068516751042Z</t>
  </si>
  <si>
    <t>NTANDJO</t>
  </si>
  <si>
    <t>M082218308416G</t>
  </si>
  <si>
    <t>ETS PROPERE</t>
  </si>
  <si>
    <t>ETS PROSPERE</t>
  </si>
  <si>
    <t>P068817174879Z</t>
  </si>
  <si>
    <t>RAMAUD</t>
  </si>
  <si>
    <t>P057817520283J</t>
  </si>
  <si>
    <t>ZEUMO PASSO</t>
  </si>
  <si>
    <t>P036516581220Q</t>
  </si>
  <si>
    <t>P037900554071R</t>
  </si>
  <si>
    <t>DJOMO TCHAYA FELICITE</t>
  </si>
  <si>
    <t>P098218311719Z</t>
  </si>
  <si>
    <t>MBEKUM</t>
  </si>
  <si>
    <t>WILSON MBEKUM</t>
  </si>
  <si>
    <t>P016617799284Q</t>
  </si>
  <si>
    <t>TCHANYA</t>
  </si>
  <si>
    <t>M011712585326E</t>
  </si>
  <si>
    <t>SOCIETE DELAFRICA SARL</t>
  </si>
  <si>
    <t>P017712246924G</t>
  </si>
  <si>
    <t>M042217741921Q</t>
  </si>
  <si>
    <t>ASSOCIATION MAFEU BAZOU DE YAOUNDÉ</t>
  </si>
  <si>
    <t>AMBY</t>
  </si>
  <si>
    <t>M020016263118M</t>
  </si>
  <si>
    <t>D CHRIS ENGINEERING LTD</t>
  </si>
  <si>
    <t>P026317584806A</t>
  </si>
  <si>
    <t>KEMOGNE EPSE KAMDOUM</t>
  </si>
  <si>
    <t>M122518266670C</t>
  </si>
  <si>
    <t>PROGRES AUTO SARL</t>
  </si>
  <si>
    <t>P017616222429G</t>
  </si>
  <si>
    <t>P016817759261M</t>
  </si>
  <si>
    <t>P047715724085C</t>
  </si>
  <si>
    <t>MELINGUI NGON EFOUDA</t>
  </si>
  <si>
    <t>P048712523506G</t>
  </si>
  <si>
    <t>YINDOM LEONEL RACHID</t>
  </si>
  <si>
    <t>P017616608400A</t>
  </si>
  <si>
    <t>TCHEHOU ALHADJI</t>
  </si>
  <si>
    <t>M022017608901F</t>
  </si>
  <si>
    <t>GIC DES PISCICULTEURS</t>
  </si>
  <si>
    <t>GIC FERMIERS DU FUTUR</t>
  </si>
  <si>
    <t>P116612715746N</t>
  </si>
  <si>
    <t>DIPPEA</t>
  </si>
  <si>
    <t>M022517580331Y</t>
  </si>
  <si>
    <t>PRECISION ENGINEERING EXPERT VISION SARL</t>
  </si>
  <si>
    <t>P086512437707Y</t>
  </si>
  <si>
    <t>NGOUOYIWOUO  AMINATOU</t>
  </si>
  <si>
    <t>P109517730258J</t>
  </si>
  <si>
    <t>SAMALLA</t>
  </si>
  <si>
    <t>DJIBRILLA SAHAIBOU</t>
  </si>
  <si>
    <t>M061512351522N</t>
  </si>
  <si>
    <t>MOUFERD BUSINESS SARL</t>
  </si>
  <si>
    <t>P078717425095T</t>
  </si>
  <si>
    <t>BIKIE MARIE THÉRÈSE</t>
  </si>
  <si>
    <t>M012517537568X</t>
  </si>
  <si>
    <t>C.N.R SARL</t>
  </si>
  <si>
    <t>M110416079001U</t>
  </si>
  <si>
    <t>ISLAMIC SECONDARY SCHOOL, BABA 1-BABESSI</t>
  </si>
  <si>
    <t>P098112565335E</t>
  </si>
  <si>
    <t>M081116633373S</t>
  </si>
  <si>
    <t>LYCÉE DE NOULDAINA</t>
  </si>
  <si>
    <t>P038118238911W</t>
  </si>
  <si>
    <t>P018412622425Z</t>
  </si>
  <si>
    <t>HAHIZOU</t>
  </si>
  <si>
    <t>P105416115518G</t>
  </si>
  <si>
    <t>P079617528591W</t>
  </si>
  <si>
    <t>HORACE ASSA</t>
  </si>
  <si>
    <t>P068217074066X</t>
  </si>
  <si>
    <t>AGUME</t>
  </si>
  <si>
    <t>EUGENE MAMBO</t>
  </si>
  <si>
    <t>P129616636779F</t>
  </si>
  <si>
    <t>P098417735753C</t>
  </si>
  <si>
    <t>WOUWEN</t>
  </si>
  <si>
    <t>P018117948066R</t>
  </si>
  <si>
    <t>TAKOU GILBERT</t>
  </si>
  <si>
    <t>M022118455294C</t>
  </si>
  <si>
    <t>PC LAND NEW SARL</t>
  </si>
  <si>
    <t>P.C.L SARL</t>
  </si>
  <si>
    <t>P045215497912M</t>
  </si>
  <si>
    <t>M081512467358C</t>
  </si>
  <si>
    <t>SOCIETE CARE INSURANCE SARL</t>
  </si>
  <si>
    <t>VENTE DES SOUS - VÊTEMENTS</t>
  </si>
  <si>
    <t>P117112710161E</t>
  </si>
  <si>
    <t>P069517681968S</t>
  </si>
  <si>
    <t>MOGUEM T</t>
  </si>
  <si>
    <t>P058117984079C</t>
  </si>
  <si>
    <t>TANKO ENANA</t>
  </si>
  <si>
    <t>P056116265264J</t>
  </si>
  <si>
    <t>MABI MPOULI</t>
  </si>
  <si>
    <t>P108517784584K</t>
  </si>
  <si>
    <t>TIFUNTOH</t>
  </si>
  <si>
    <t>CHRISTOPHER KONDE</t>
  </si>
  <si>
    <t>P079117700304D</t>
  </si>
  <si>
    <t>MAAH MANGA MISPA</t>
  </si>
  <si>
    <t>(ETS MANGA DECO-LOCATION-TRAITEUR)</t>
  </si>
  <si>
    <t>VENTE BOIXSONS HYGIENNIQUES</t>
  </si>
  <si>
    <t>P097512719135A</t>
  </si>
  <si>
    <t>MIEGUE THEODORE MAGLOIRE</t>
  </si>
  <si>
    <t>M061517241053A</t>
  </si>
  <si>
    <t>GBPS DARAK</t>
  </si>
  <si>
    <t>P017516109449J</t>
  </si>
  <si>
    <t>P028317900171A</t>
  </si>
  <si>
    <t>Zeutsop</t>
  </si>
  <si>
    <t>P076415176543M</t>
  </si>
  <si>
    <t>TALLOM NGAKE</t>
  </si>
  <si>
    <t>EVARISTE BENOIT</t>
  </si>
  <si>
    <t>P062116244954H</t>
  </si>
  <si>
    <t>ABOUBAKAR GARGA (ETS MWANDJA)</t>
  </si>
  <si>
    <t>ETS MWANDJA</t>
  </si>
  <si>
    <t>P026712627873L</t>
  </si>
  <si>
    <t>P028917659464N</t>
  </si>
  <si>
    <t>M121517235353U</t>
  </si>
  <si>
    <t>GSB LES ETOILES</t>
  </si>
  <si>
    <t>P039217037413J</t>
  </si>
  <si>
    <t>SAMUEL FONJIA NJI-FONJIA</t>
  </si>
  <si>
    <t>M081517457080T</t>
  </si>
  <si>
    <t>SUCCESSION FEU EPEE NGILA</t>
  </si>
  <si>
    <t>M031917171023T</t>
  </si>
  <si>
    <t>BUMA SHANA AESTHETIC CENTER SARL</t>
  </si>
  <si>
    <t>P067518133010X</t>
  </si>
  <si>
    <t>GAMA EPOUSE NIKANG JACQUELINE NANGE</t>
  </si>
  <si>
    <t>P039317918753F</t>
  </si>
  <si>
    <t>P068412625221R</t>
  </si>
  <si>
    <t>P018312419556G</t>
  </si>
  <si>
    <t>LAWANE KEDOINE</t>
  </si>
  <si>
    <t>P090317146418K</t>
  </si>
  <si>
    <t>BURHANOU MOHAMED</t>
  </si>
  <si>
    <t>P069716427971H</t>
  </si>
  <si>
    <t>WATI MELI</t>
  </si>
  <si>
    <t>P015700574172M</t>
  </si>
  <si>
    <t>M042517687468J</t>
  </si>
  <si>
    <t>ARKHE BUILDING BTP SARL</t>
  </si>
  <si>
    <t>P018012570886L</t>
  </si>
  <si>
    <t>P109718355719N</t>
  </si>
  <si>
    <t>PIEBENG TSOPNANG</t>
  </si>
  <si>
    <t>LARISSA IRIA</t>
  </si>
  <si>
    <t>P059316969730S</t>
  </si>
  <si>
    <t>ETIENNE NGADITCHA</t>
  </si>
  <si>
    <t>P096000518017W</t>
  </si>
  <si>
    <t>CHEKAM EPSE MBOBDA LISETTECHE</t>
  </si>
  <si>
    <t>CHEKAM EPSE MBOBDA LISETTE</t>
  </si>
  <si>
    <t>VBA+MOULIN À ÉCRASER</t>
  </si>
  <si>
    <t>P058217092005L</t>
  </si>
  <si>
    <t>DJIADEU SIDJUI</t>
  </si>
  <si>
    <t>P128817366249F</t>
  </si>
  <si>
    <t>COMMERCE GÉNÉRAL, PRESTATION DE SERVICES ET BTP IT</t>
  </si>
  <si>
    <t>P016117029313E</t>
  </si>
  <si>
    <t>P018516050834P</t>
  </si>
  <si>
    <t>YOUSSOUFA MAL ALIOUM</t>
  </si>
  <si>
    <t>P049118246323K</t>
  </si>
  <si>
    <t>LEONELE THERESE</t>
  </si>
  <si>
    <t>P046812326351M</t>
  </si>
  <si>
    <t>MEKOUAKOUDA</t>
  </si>
  <si>
    <t>P070316663764K</t>
  </si>
  <si>
    <t>EDOUKA LOBE</t>
  </si>
  <si>
    <t>GEORGES FRANCIS</t>
  </si>
  <si>
    <t>P036416361165X</t>
  </si>
  <si>
    <t>DIEUKOUA</t>
  </si>
  <si>
    <t>P037917782746R</t>
  </si>
  <si>
    <t>P019017073374E</t>
  </si>
  <si>
    <t>PRESTATIONS DE SERVICES COMMERCES GENERALS</t>
  </si>
  <si>
    <t>M062217436191H</t>
  </si>
  <si>
    <t>LA GRANDE SOURCE SARL</t>
  </si>
  <si>
    <t>P069318535837Y</t>
  </si>
  <si>
    <t>POLIDJO WAYIM</t>
  </si>
  <si>
    <t>P018117578001E</t>
  </si>
  <si>
    <t>P057600126595K</t>
  </si>
  <si>
    <t>CHUKWUJEKWU OCHUDO</t>
  </si>
  <si>
    <t>M081412151843N</t>
  </si>
  <si>
    <t>BRESCO SARL</t>
  </si>
  <si>
    <t>M099817259719Q</t>
  </si>
  <si>
    <t>EP BIDJONG</t>
  </si>
  <si>
    <t>P096017590888C</t>
  </si>
  <si>
    <t>DJIKOUO KOUODIECHOUO</t>
  </si>
  <si>
    <t>M052217330160G</t>
  </si>
  <si>
    <t>CENTRE DE MAINTENANCE VEHICULE INDUSTRIEL</t>
  </si>
  <si>
    <t>CMVI</t>
  </si>
  <si>
    <t>P069917678177D</t>
  </si>
  <si>
    <t>M052517746774W</t>
  </si>
  <si>
    <t>F-EPARGNE FINANCE</t>
  </si>
  <si>
    <t>P048416954898S</t>
  </si>
  <si>
    <t>LIKODA KODY</t>
  </si>
  <si>
    <t>P129517729700X</t>
  </si>
  <si>
    <t>KUBANG</t>
  </si>
  <si>
    <t>TECHNICIENNE BIOLOGISTE</t>
  </si>
  <si>
    <t>P096016626716Z</t>
  </si>
  <si>
    <t>NDENJUI POUNGOUE EPSE FOKOU</t>
  </si>
  <si>
    <t>EMILIENNE ROSALIE</t>
  </si>
  <si>
    <t>P020417886231R</t>
  </si>
  <si>
    <t>TANANG TATSIFO</t>
  </si>
  <si>
    <t>KEVIN AUDRANT</t>
  </si>
  <si>
    <t>P078617825909B</t>
  </si>
  <si>
    <t>ETS NOUMSSI MABOU</t>
  </si>
  <si>
    <t>P029816226794Z</t>
  </si>
  <si>
    <t>KWOTEH NGOYE</t>
  </si>
  <si>
    <t>P028618443190M</t>
  </si>
  <si>
    <t>SHU ATOHLEM</t>
  </si>
  <si>
    <t>P039817274035T</t>
  </si>
  <si>
    <t>MELI. KITIO.</t>
  </si>
  <si>
    <t>P059016300198N</t>
  </si>
  <si>
    <t>P048712442276S</t>
  </si>
  <si>
    <t>NDIA MBOUNDA FRANCIS AIME</t>
  </si>
  <si>
    <t>P038217864969R</t>
  </si>
  <si>
    <t>MOFANG FEUNOU</t>
  </si>
  <si>
    <t>P017612283591A</t>
  </si>
  <si>
    <t>TANGARA DEMBA</t>
  </si>
  <si>
    <t>P018914410028T</t>
  </si>
  <si>
    <t>YANDEL</t>
  </si>
  <si>
    <t>P068616013446D</t>
  </si>
  <si>
    <t>GRÉGOIRE BLAISE</t>
  </si>
  <si>
    <t>P039017411727F</t>
  </si>
  <si>
    <t>P119217841934L</t>
  </si>
  <si>
    <t>SAADEU</t>
  </si>
  <si>
    <t>ORMERLIN</t>
  </si>
  <si>
    <t>P018018068657J</t>
  </si>
  <si>
    <t>P107016161698R</t>
  </si>
  <si>
    <t>P129816706003N</t>
  </si>
  <si>
    <t>SAMA HAFIZU</t>
  </si>
  <si>
    <t>M102518113546Z</t>
  </si>
  <si>
    <t>TIMBY SARL</t>
  </si>
  <si>
    <t>P027714626677K</t>
  </si>
  <si>
    <t>NJI BONG ANASTASIA</t>
  </si>
  <si>
    <t>M092316071384G</t>
  </si>
  <si>
    <t>TELLOCAM</t>
  </si>
  <si>
    <t>P018913285625D</t>
  </si>
  <si>
    <t>NGALA BELOBO</t>
  </si>
  <si>
    <t>P019116450508K</t>
  </si>
  <si>
    <t>KAMDEM SHIME</t>
  </si>
  <si>
    <t>ROSELINE FLAVI LAURE</t>
  </si>
  <si>
    <t>GARAGISTRE</t>
  </si>
  <si>
    <t>P079016700016T</t>
  </si>
  <si>
    <t>CALICE ALBERT</t>
  </si>
  <si>
    <t>M082517935526G</t>
  </si>
  <si>
    <t>GRADHEL BUSINESS AND TRADE GROUP SARL</t>
  </si>
  <si>
    <t>M122518272446C</t>
  </si>
  <si>
    <t>LAN XIANFEI SARL</t>
  </si>
  <si>
    <t>P118612332837J</t>
  </si>
  <si>
    <t>ERNESTINE EJOH</t>
  </si>
  <si>
    <t>P067112485086H</t>
  </si>
  <si>
    <t>JEANNETTE FELECITE</t>
  </si>
  <si>
    <t>P086317170277K</t>
  </si>
  <si>
    <t>FORCHU JOHN JONG</t>
  </si>
  <si>
    <t>(FORCHU CHAMBERS)</t>
  </si>
  <si>
    <t>M012014379304S</t>
  </si>
  <si>
    <t>ABRI CONCEPT SARL</t>
  </si>
  <si>
    <t>M042517741576X</t>
  </si>
  <si>
    <t>SOCIETE CIVILE IMMOBILIERE SL PROPERTY SOLUTIONS</t>
  </si>
  <si>
    <t>"SCI SL PS"</t>
  </si>
  <si>
    <t>P107115425564G</t>
  </si>
  <si>
    <t>NDE TASSA</t>
  </si>
  <si>
    <t>P069117817854B</t>
  </si>
  <si>
    <t>FOTIO FOMAT</t>
  </si>
  <si>
    <t>P015600071515Z</t>
  </si>
  <si>
    <t>M072517877628K</t>
  </si>
  <si>
    <t>DISTRIBUTEUR DE CÂBLE</t>
  </si>
  <si>
    <t>P029516571890J</t>
  </si>
  <si>
    <t>DAMA TAO</t>
  </si>
  <si>
    <t>M091118328705Q</t>
  </si>
  <si>
    <t>CONSEIL DE FAMILLE TOUKO DE YAOUNDE</t>
  </si>
  <si>
    <t>COTOUKO</t>
  </si>
  <si>
    <t>P068917770169H</t>
  </si>
  <si>
    <t>Elvige Fongwe</t>
  </si>
  <si>
    <t>COMMERCE GENERAL BROCANTE</t>
  </si>
  <si>
    <t>P068417680601J</t>
  </si>
  <si>
    <t>BAKAM EPSE FOTSO "LA GRACE DES OCCASIONS"</t>
  </si>
  <si>
    <t>VÉRONIQUE AIMÉE</t>
  </si>
  <si>
    <t>P067512326987M</t>
  </si>
  <si>
    <t>MANGA MBEGA</t>
  </si>
  <si>
    <t>P119718195129W</t>
  </si>
  <si>
    <t>MENELE NDEZOUM</t>
  </si>
  <si>
    <t>P017914268844Z</t>
  </si>
  <si>
    <t>P108612568502K</t>
  </si>
  <si>
    <t>MBOUKEN NKENMBOU CHRISTALIN</t>
  </si>
  <si>
    <t>M052517934319C</t>
  </si>
  <si>
    <t>FRANCK TELECOM</t>
  </si>
  <si>
    <t>FKT</t>
  </si>
  <si>
    <t>P077016811466S</t>
  </si>
  <si>
    <t>MONTHE JIELE</t>
  </si>
  <si>
    <t>ROSE HELIANE</t>
  </si>
  <si>
    <t>P065416396687Q</t>
  </si>
  <si>
    <t>NKOMGANG EPSE TCHAPDJI</t>
  </si>
  <si>
    <t>ODILE (ETS NKOMGANG TCHAPDJI)</t>
  </si>
  <si>
    <t>M070016830505R</t>
  </si>
  <si>
    <t>SYNDICAT NATIONAL INITAIRE DES INSTITUTEURS ET DES PROFESSEURS DES ECOLES NORMALES</t>
  </si>
  <si>
    <t>SNUIPEN</t>
  </si>
  <si>
    <t>P037717286567L</t>
  </si>
  <si>
    <t>MARIGOH MESSOE</t>
  </si>
  <si>
    <t>CATHERINE FLEUR</t>
  </si>
  <si>
    <t>P128717576280D</t>
  </si>
  <si>
    <t>NANA BALKISSOU ALICE ELH BAKARY</t>
  </si>
  <si>
    <t>PRESTATION DE SERVICES, COMMERCE GÉNÉRALE, RESTAURATION, PRODUCTION ET FUMAGE DE POISSONS</t>
  </si>
  <si>
    <t>P029216566673C</t>
  </si>
  <si>
    <t>NGANKEU ROMARIC GAEL</t>
  </si>
  <si>
    <t>P122017551131K</t>
  </si>
  <si>
    <t>KAMBOU ACHILLE JEAN ALBERT</t>
  </si>
  <si>
    <t>P096400023172F</t>
  </si>
  <si>
    <t>BIVIR</t>
  </si>
  <si>
    <t>JOHN GHAM</t>
  </si>
  <si>
    <t>P047112748773U</t>
  </si>
  <si>
    <t>INSTALLATION ET MAINTENANCE DES GMS</t>
  </si>
  <si>
    <t>M057900005436U</t>
  </si>
  <si>
    <t>CEGELEC SA</t>
  </si>
  <si>
    <t>P057416396537B</t>
  </si>
  <si>
    <t>TSAGUI FLAVIEN</t>
  </si>
  <si>
    <t>'ETS TSAF DISTRIBUTION "</t>
  </si>
  <si>
    <t>P088815241461N</t>
  </si>
  <si>
    <t>PRUDENCIA MUNGO</t>
  </si>
  <si>
    <t>P060016773222R</t>
  </si>
  <si>
    <t>NWOSE CHIEMERIE JOSEPH</t>
  </si>
  <si>
    <t>P122017080774E</t>
  </si>
  <si>
    <t>TSAGUE MOISE</t>
  </si>
  <si>
    <t>P035717869393Q</t>
  </si>
  <si>
    <t>WELADJI EPSE NINTCHEU</t>
  </si>
  <si>
    <t>P018616070848H</t>
  </si>
  <si>
    <t>NCHOUTPOUENDIGNON</t>
  </si>
  <si>
    <t>M071016151034Z</t>
  </si>
  <si>
    <t>LYCEE BILINGUE DE BAMYANGA</t>
  </si>
  <si>
    <t>P048616340273G</t>
  </si>
  <si>
    <t>NGAMECHE TOFEUKEU</t>
  </si>
  <si>
    <t>P059917654073N</t>
  </si>
  <si>
    <t>MBONIKONG ANANGA</t>
  </si>
  <si>
    <t>P018817854205Q</t>
  </si>
  <si>
    <t>DJUIKA TENE</t>
  </si>
  <si>
    <t>P089917846703F</t>
  </si>
  <si>
    <t>AOUALD</t>
  </si>
  <si>
    <t>SALE OFPROVISION</t>
  </si>
  <si>
    <t>P035112286670L</t>
  </si>
  <si>
    <t>NNENE EPIBEKWE CECILIA</t>
  </si>
  <si>
    <t>P057816495617G</t>
  </si>
  <si>
    <t>P119317891420N</t>
  </si>
  <si>
    <t>LILIAN OBASY</t>
  </si>
  <si>
    <t>P119317039705E</t>
  </si>
  <si>
    <t>ARAPHAT</t>
  </si>
  <si>
    <t>P058417706750M</t>
  </si>
  <si>
    <t>NGWEJE MEMBA LAMINE</t>
  </si>
  <si>
    <t>( ETS LILLYLAMS )</t>
  </si>
  <si>
    <t>P028318365946E</t>
  </si>
  <si>
    <t>TEKEUGANG GOUAGNI</t>
  </si>
  <si>
    <t>ARNAUD CLAUDE</t>
  </si>
  <si>
    <t>CULTURE DU COTON/CULTURE DU COTON</t>
  </si>
  <si>
    <t>M032317955865X</t>
  </si>
  <si>
    <t>SOCIÉTÉ COOPÉRATIVE SIMPLIFIÉE DES PRODUCTEURS DE COTON DE DAMBI</t>
  </si>
  <si>
    <t>SCOOPS TISSENA</t>
  </si>
  <si>
    <t>P078418529127Z</t>
  </si>
  <si>
    <t>NEBA DJEUABENG</t>
  </si>
  <si>
    <t>P115918581880G</t>
  </si>
  <si>
    <t>M039316832502K</t>
  </si>
  <si>
    <t>INST. UNIVERSITAIRE SOUS RÉGIONAL BILINGUE</t>
  </si>
  <si>
    <t>AGENLA ACADEMY YDE</t>
  </si>
  <si>
    <t>P086112706049J</t>
  </si>
  <si>
    <t>NGA ABENA PIERETTE ANGELINE</t>
  </si>
  <si>
    <t>P027918247744S</t>
  </si>
  <si>
    <t>ADIAMA BANAS</t>
  </si>
  <si>
    <t>M042416708827F</t>
  </si>
  <si>
    <t>GROUPE D'INITIATIVE COMMUNE "FOSAC PROVIDERS"POUR LA TRANSFORMATION DES DECHETS DE CEREALES EN PROVENDE AU CAMEROUN</t>
  </si>
  <si>
    <t>GIC FOSAC PROVIDERS</t>
  </si>
  <si>
    <t>P119517416395G</t>
  </si>
  <si>
    <t>MERCY ABOH</t>
  </si>
  <si>
    <t>P122017541174N</t>
  </si>
  <si>
    <t>YEMGA JEAN</t>
  </si>
  <si>
    <t>P059418069867E</t>
  </si>
  <si>
    <t>KOTTO ONGONO</t>
  </si>
  <si>
    <t>DELPHINE FLORENCE</t>
  </si>
  <si>
    <t>P014711073393C</t>
  </si>
  <si>
    <t>VAYARAI JUSTIN</t>
  </si>
  <si>
    <t>P099817340891S</t>
  </si>
  <si>
    <t>P078316576582K</t>
  </si>
  <si>
    <t>ABDOULKARIM OUSSOUMANOU</t>
  </si>
  <si>
    <t>" ETS GLO DIGITAL "</t>
  </si>
  <si>
    <t>P017412469339H</t>
  </si>
  <si>
    <t>TCHAWA ZAKARIE</t>
  </si>
  <si>
    <t>ETS TCHAWA ZACHARIE</t>
  </si>
  <si>
    <t>P017512480386G</t>
  </si>
  <si>
    <t>ETS AHMADOU AHIDJO</t>
  </si>
  <si>
    <t>P067412103311N</t>
  </si>
  <si>
    <t>NGANYA SUNDAY</t>
  </si>
  <si>
    <t>M071017246426X</t>
  </si>
  <si>
    <t>LYC+ËE D'ABUH- FUNDONG</t>
  </si>
  <si>
    <t>P107200531977F</t>
  </si>
  <si>
    <t>DIFFOUO NORBERT</t>
  </si>
  <si>
    <t>P068016888776J</t>
  </si>
  <si>
    <t>MEKOUGANG TAKOU EPSE YAMEGNI</t>
  </si>
  <si>
    <t>P116716757532F</t>
  </si>
  <si>
    <t>TCHUONGO TCHOUTA II</t>
  </si>
  <si>
    <t>ALAIN DUCLOT</t>
  </si>
  <si>
    <t>M042318301218X</t>
  </si>
  <si>
    <t>DOMINIC'S DIGITAL SARL</t>
  </si>
  <si>
    <t>M092217655074N</t>
  </si>
  <si>
    <t>CAMEROUN UNIVERSAL BUSINESS COMPANY</t>
  </si>
  <si>
    <t>CUBC</t>
  </si>
  <si>
    <t>P027116377669E</t>
  </si>
  <si>
    <t>NGO BAYEMA EPSE NDOUBA</t>
  </si>
  <si>
    <t>M122417284789S</t>
  </si>
  <si>
    <t>NEEMIS GROUP</t>
  </si>
  <si>
    <t>( NEEMIS GROUP )</t>
  </si>
  <si>
    <t>MINES, PETROLE ET CARRIERES, BTP, PRESTATIONS DE SERVICES, ETUDES, COMMERCE GENERAL, AGRICULTURE ET ELEVAGE, FORMATION ET CONSTRUCTION</t>
  </si>
  <si>
    <t>P109517695479E</t>
  </si>
  <si>
    <t>TADA DUKA</t>
  </si>
  <si>
    <t>P088118504179Y</t>
  </si>
  <si>
    <t>FOSSO SOTAKOUDJOU</t>
  </si>
  <si>
    <t>P128117092275H</t>
  </si>
  <si>
    <t>P069216097753C</t>
  </si>
  <si>
    <t>ICHI OGBUWA ONWUKA</t>
  </si>
  <si>
    <t>M092518018284J</t>
  </si>
  <si>
    <t>GLOBAL CONNECT SARL</t>
  </si>
  <si>
    <t>P108412567879E</t>
  </si>
  <si>
    <t>COLETTE AJI</t>
  </si>
  <si>
    <t>P097712282044B</t>
  </si>
  <si>
    <t>TIOGUIM  PAULETTE JODELLE</t>
  </si>
  <si>
    <t>ETS TIOGUIM PAULETTE</t>
  </si>
  <si>
    <t>P070417789782J</t>
  </si>
  <si>
    <t>VALDEZ ZAO</t>
  </si>
  <si>
    <t>P020217204031N</t>
  </si>
  <si>
    <t>NFAN RANDY NTEIN</t>
  </si>
  <si>
    <t>P098817585663F</t>
  </si>
  <si>
    <t>YOUGANG NGANKAM</t>
  </si>
  <si>
    <t>EPHRASY RITA</t>
  </si>
  <si>
    <t>P047316417362K</t>
  </si>
  <si>
    <t>KAWO FOAPAEPOUSE BUCHHOLZ</t>
  </si>
  <si>
    <t>P066500080650Y</t>
  </si>
  <si>
    <t>MATSOPFOUET EPSEE DONGMO</t>
  </si>
  <si>
    <t>P060117707944G</t>
  </si>
  <si>
    <t>PATOU LADY</t>
  </si>
  <si>
    <t>P069317788332U</t>
  </si>
  <si>
    <t>VENTE DE CHOUX</t>
  </si>
  <si>
    <t>P039316157404A</t>
  </si>
  <si>
    <t>P088217010131Y</t>
  </si>
  <si>
    <t>KUETE ALINE</t>
  </si>
  <si>
    <t>P019618584945L</t>
  </si>
  <si>
    <t>OUMAR BRAHIM</t>
  </si>
  <si>
    <t>P036817616483P</t>
  </si>
  <si>
    <t>FOUDA MEKOULOU EPSE BAHIYA</t>
  </si>
  <si>
    <t>M032217277422L</t>
  </si>
  <si>
    <t>SOCIETE COOPERATIVE SIMPLIFIEE MERDOLF FARM</t>
  </si>
  <si>
    <t>SCOOPS MERDOLF FARM</t>
  </si>
  <si>
    <t>P109617649769Y</t>
  </si>
  <si>
    <t>P070417872137U</t>
  </si>
  <si>
    <t>ABDELAZIZI</t>
  </si>
  <si>
    <t>P089318530157J</t>
  </si>
  <si>
    <t>LEVIS WILLY</t>
  </si>
  <si>
    <t>P117317184850U</t>
  </si>
  <si>
    <t>KENFACK PRUDENCE LAURE</t>
  </si>
  <si>
    <t>M061000035099D</t>
  </si>
  <si>
    <t>PROMOD SARL</t>
  </si>
  <si>
    <t>P089518026449Q</t>
  </si>
  <si>
    <t>TSADI</t>
  </si>
  <si>
    <t>P056818538272L</t>
  </si>
  <si>
    <t>KENNE TSAPI</t>
  </si>
  <si>
    <t>P128518310331K</t>
  </si>
  <si>
    <t>GARBA MOHAMADOU JAMIL</t>
  </si>
  <si>
    <t>P026916866615N</t>
  </si>
  <si>
    <t>P047816751792P</t>
  </si>
  <si>
    <t>ANYA ENYEGUE</t>
  </si>
  <si>
    <t>DELPHINE SYLVIANE</t>
  </si>
  <si>
    <t>P119617925926B</t>
  </si>
  <si>
    <t>P107816425210H</t>
  </si>
  <si>
    <t>TCHAKOUTE EPSE NDOYEU</t>
  </si>
  <si>
    <t>VIVIANE ANNIE LAURE</t>
  </si>
  <si>
    <t>P097817275932F</t>
  </si>
  <si>
    <t>HAMMADOU BOUKAR</t>
  </si>
  <si>
    <t>P019916757334B</t>
  </si>
  <si>
    <t>KOUGOUM KUETE</t>
  </si>
  <si>
    <t>P047217033404N</t>
  </si>
  <si>
    <t>TSAGUEU EPOUSE TIOMELA</t>
  </si>
  <si>
    <t>M012618353573W</t>
  </si>
  <si>
    <t>DIBAMBA WOOD INDUSTRIES PLC</t>
  </si>
  <si>
    <t>P109918465470Z</t>
  </si>
  <si>
    <t>NKWEL MEWOGE MEJANE</t>
  </si>
  <si>
    <t>TRACY THELMA</t>
  </si>
  <si>
    <t>P036916860207K</t>
  </si>
  <si>
    <t>SHI.</t>
  </si>
  <si>
    <t>LINUS NGOH.</t>
  </si>
  <si>
    <t>P029417906547H</t>
  </si>
  <si>
    <t>CHRISTOPHE BRUNO</t>
  </si>
  <si>
    <t>P018417620559M</t>
  </si>
  <si>
    <t>ABEL ADAMOU</t>
  </si>
  <si>
    <t>P058117010502E</t>
  </si>
  <si>
    <t>MATUKE EPOUSE MEDOU</t>
  </si>
  <si>
    <t>P117718212236K</t>
  </si>
  <si>
    <t>P019918527977R</t>
  </si>
  <si>
    <t>NKAPENTENGAM KAGNKO</t>
  </si>
  <si>
    <t>P016917080943P</t>
  </si>
  <si>
    <t>M012216867015L</t>
  </si>
  <si>
    <t>L'ATELIER SARL</t>
  </si>
  <si>
    <t>LAT</t>
  </si>
  <si>
    <t>P046212486390X</t>
  </si>
  <si>
    <t>P098417827224U</t>
  </si>
  <si>
    <t>TCHUATEU</t>
  </si>
  <si>
    <t>BAUCLAIRE</t>
  </si>
  <si>
    <t>P017712635517D</t>
  </si>
  <si>
    <t>TCHAPPE JULIENNE MARGUERITE</t>
  </si>
  <si>
    <t>TCHAPPE JULIENNE</t>
  </si>
  <si>
    <t>ELECTRO-MENAGERE</t>
  </si>
  <si>
    <t>P098917800433W</t>
  </si>
  <si>
    <t>GHISLAIN OLIVIER</t>
  </si>
  <si>
    <t>M021316261499S</t>
  </si>
  <si>
    <t>P099018367204L</t>
  </si>
  <si>
    <t>DOH FRITZ GENDA</t>
  </si>
  <si>
    <t>P029517955807Y</t>
  </si>
  <si>
    <t>EBOUGOU</t>
  </si>
  <si>
    <t>P128916021800P</t>
  </si>
  <si>
    <t>TCHAGNAC</t>
  </si>
  <si>
    <t>M012416933573U</t>
  </si>
  <si>
    <t>ASSOCIATION BINAM DE NKOLMESSENG BEL-AIR</t>
  </si>
  <si>
    <t>P079917200019Y</t>
  </si>
  <si>
    <t>JOMETSA KENF</t>
  </si>
  <si>
    <t>BEBEY VIDAL</t>
  </si>
  <si>
    <t>P057717692962G</t>
  </si>
  <si>
    <t>ASONGNGU   NKENGAYI</t>
  </si>
  <si>
    <t>CONSULTANT MARKETING DIGITAL</t>
  </si>
  <si>
    <t>P119916780851X</t>
  </si>
  <si>
    <t>NGAMI TCHANA</t>
  </si>
  <si>
    <t>WULFAN</t>
  </si>
  <si>
    <t>P057812244800W</t>
  </si>
  <si>
    <t>P059018530416L</t>
  </si>
  <si>
    <t>FOKOU BEKOU</t>
  </si>
  <si>
    <t>MACOUNI</t>
  </si>
  <si>
    <t>P098818051047C</t>
  </si>
  <si>
    <t>Ngouanat djomo</t>
  </si>
  <si>
    <t>P038916665325A</t>
  </si>
  <si>
    <t>UWABEI</t>
  </si>
  <si>
    <t>P029917155907Y</t>
  </si>
  <si>
    <t>TITTI ESSANGUI</t>
  </si>
  <si>
    <t>MARIE-JOELLE JESSICA</t>
  </si>
  <si>
    <t>P022317952850Y</t>
  </si>
  <si>
    <t>KIEN EMMERENCIA (ETS KIEN EMMERENCIA)</t>
  </si>
  <si>
    <t>P068917894595A</t>
  </si>
  <si>
    <t>FOTSO NONO EPSE OUOKAM Franciane Michelle</t>
  </si>
  <si>
    <t>"ETS NOMATH"</t>
  </si>
  <si>
    <t>P017912264036B</t>
  </si>
  <si>
    <t>SOLIDARITE ET PROMOTION DE L'EDUCATION</t>
  </si>
  <si>
    <t>M041317146372X</t>
  </si>
  <si>
    <t>ASSOCIATION DES JEUNES DE DOMAYO POUR LA SOLIDARITE ET LA PROMOTION DE L'EDUCATION</t>
  </si>
  <si>
    <t>AJDSPE</t>
  </si>
  <si>
    <t>P020017333236Y</t>
  </si>
  <si>
    <t>DOCGNE TADJUIDJE</t>
  </si>
  <si>
    <t>WILLY ARMEL</t>
  </si>
  <si>
    <t>P048118476233Y</t>
  </si>
  <si>
    <t>DZEUKOU TAKUBO</t>
  </si>
  <si>
    <t>P109216070078J</t>
  </si>
  <si>
    <t>NGON SANI EPSE FANKAM</t>
  </si>
  <si>
    <t>RESTAURATION/PRESTATIONS DE SERVICES/BTP</t>
  </si>
  <si>
    <t>P098317671688P</t>
  </si>
  <si>
    <t>NKONLA MA'AKAM EPOUSE TEMEDJON</t>
  </si>
  <si>
    <t>CHARLINE BELLE "ETS BELLA EVENTS"</t>
  </si>
  <si>
    <t>M112317022480E</t>
  </si>
  <si>
    <t>INITIATIVES LOCALES PRIORITAIRES</t>
  </si>
  <si>
    <t>ILP</t>
  </si>
  <si>
    <t>CONTRIBUTION À L’ATTEINTE DES OBJECTIFS DE DÉVELOPPEMENT DURABLE EN FAVEUR DES POPULATIONS LOCALES RURALES ET URBAINES</t>
  </si>
  <si>
    <t>P013900280258F</t>
  </si>
  <si>
    <t>MUKWELLE VICTOR</t>
  </si>
  <si>
    <t>M082316040226R</t>
  </si>
  <si>
    <t>SUCCESS ACADEMY</t>
  </si>
  <si>
    <t>DÉVELOPPEMENT PERSONNEL ET PROFESSIONNEL, CONSEIL EN INSERTION PROFESSIONNELLE, BUSINESS COACHING, ...</t>
  </si>
  <si>
    <t>P088216320156G</t>
  </si>
  <si>
    <t>P029217640824W</t>
  </si>
  <si>
    <t>P035617580189Y</t>
  </si>
  <si>
    <t>P038318046865U</t>
  </si>
  <si>
    <t>MBAH HUMPHREY ANDONG</t>
  </si>
  <si>
    <t>(JUSSTAK &amp; .A. ENTERPRISE)</t>
  </si>
  <si>
    <t>GENERAL CONTRACTS/SUPPLIES, IMPORT/EXPORT, GENERAL SUPPLIES OF GROUND STONES - SAND &amp; GRAVELS</t>
  </si>
  <si>
    <t>P029316971983B</t>
  </si>
  <si>
    <t>OKWUOHA ULOMA OLUCHI</t>
  </si>
  <si>
    <t>M018912497200F</t>
  </si>
  <si>
    <t>P106517701767S</t>
  </si>
  <si>
    <t>CHULANI NARENDRA LAKHI</t>
  </si>
  <si>
    <t>ETS NARENDRA LAKHI CHULANI</t>
  </si>
  <si>
    <t>M072416969653G</t>
  </si>
  <si>
    <t>AKA HOLDINGS LIMITED</t>
  </si>
  <si>
    <t>M115217634068U</t>
  </si>
  <si>
    <t>ECOLE PRIMAIRE EEC DE MELONG 2</t>
  </si>
  <si>
    <t>P018918314520G</t>
  </si>
  <si>
    <t>GERZINO JUVINTUS</t>
  </si>
  <si>
    <t>P035415325006G</t>
  </si>
  <si>
    <t>P016918002290G</t>
  </si>
  <si>
    <t>AUGUSTINE KACHI NWEKE</t>
  </si>
  <si>
    <t>(A.K.N)</t>
  </si>
  <si>
    <t>P015918162313J</t>
  </si>
  <si>
    <t>P105917686603P</t>
  </si>
  <si>
    <t>EYONG NYENTI ELIAS</t>
  </si>
  <si>
    <t>P122015879627N</t>
  </si>
  <si>
    <t>MANDOU NKAGHETNA 699811827</t>
  </si>
  <si>
    <t>M097817299874Q</t>
  </si>
  <si>
    <t>P048517683392Q</t>
  </si>
  <si>
    <t>MANKU TALLA</t>
  </si>
  <si>
    <t>P108817623547X</t>
  </si>
  <si>
    <t>MEDJOUZING</t>
  </si>
  <si>
    <t>P067517350934D</t>
  </si>
  <si>
    <t>PENANDJO NGOUEGNI</t>
  </si>
  <si>
    <t>P087617679262H</t>
  </si>
  <si>
    <t>DJUIKA DJOUKANG GOULA</t>
  </si>
  <si>
    <t>P015315999909S</t>
  </si>
  <si>
    <t>TCHOUMTA TABET</t>
  </si>
  <si>
    <t>P109616971832M</t>
  </si>
  <si>
    <t>P089516200301A</t>
  </si>
  <si>
    <t>PENGDI</t>
  </si>
  <si>
    <t>P068018079935T</t>
  </si>
  <si>
    <t>ALICE ROSE</t>
  </si>
  <si>
    <t>P018517380094F</t>
  </si>
  <si>
    <t>P016914883377D</t>
  </si>
  <si>
    <t>P088012525492A</t>
  </si>
  <si>
    <t>AISHATOU YIVEN</t>
  </si>
  <si>
    <t>P049117689659N</t>
  </si>
  <si>
    <t>Tiotsap Douanla</t>
  </si>
  <si>
    <t>P015917951873Y</t>
  </si>
  <si>
    <t>P067214423936S</t>
  </si>
  <si>
    <t>P029118483405G</t>
  </si>
  <si>
    <t>P096717205268Y</t>
  </si>
  <si>
    <t>KONGNI YVONNE</t>
  </si>
  <si>
    <t>PRODUITS DE PREMIERE NECESSITE</t>
  </si>
  <si>
    <t>P088112408818H</t>
  </si>
  <si>
    <t>ESSOME UDO ROMUALD DIVENNES</t>
  </si>
  <si>
    <t>P028318607500P</t>
  </si>
  <si>
    <t>FOULA TAANG EPSE NGOULLA ALBERTINE</t>
  </si>
  <si>
    <t>P016516744445W</t>
  </si>
  <si>
    <t>MAL ALI</t>
  </si>
  <si>
    <t>ABAOURA</t>
  </si>
  <si>
    <t>P100318008095P</t>
  </si>
  <si>
    <t>MARINA BOSSE</t>
  </si>
  <si>
    <t>P028112443355L</t>
  </si>
  <si>
    <t>NGANHATCHOUO SOLANGE</t>
  </si>
  <si>
    <t>ETS NGANHATCHOUO SOLANGE</t>
  </si>
  <si>
    <t>M062318438525Q</t>
  </si>
  <si>
    <t>SOCIETE MAC SERVICE SARL</t>
  </si>
  <si>
    <t>COMMERCE GENERAL - IMPORT/ EXPORT - VENTE DES TELEPHONE ET AUTRES ACCESSOIRES - PRESTATIONS DE SERVICES</t>
  </si>
  <si>
    <t>P015716213952P</t>
  </si>
  <si>
    <t>ROSA...</t>
  </si>
  <si>
    <t>P036816611393K</t>
  </si>
  <si>
    <t>POUOKAM EPOUSE TABUE</t>
  </si>
  <si>
    <t>P019817602460M</t>
  </si>
  <si>
    <t>ETAME EPESSE</t>
  </si>
  <si>
    <t>P039016598629Z</t>
  </si>
  <si>
    <t>TEMUNKWO</t>
  </si>
  <si>
    <t>FLORENCENDZI</t>
  </si>
  <si>
    <t>P122016980199T</t>
  </si>
  <si>
    <t>PRODUCTION DE POUSSINS ET CARTONS</t>
  </si>
  <si>
    <t>M032217274620Q</t>
  </si>
  <si>
    <t>GROUPE D'INITIATIVE COMMUNE PERSÉVÉRANCE AGROBUSINESS AU CAMEROUN</t>
  </si>
  <si>
    <t>GIC PABUCAM</t>
  </si>
  <si>
    <t>P037817180033S</t>
  </si>
  <si>
    <t>KADJE TEDOM</t>
  </si>
  <si>
    <t>P115617920722K</t>
  </si>
  <si>
    <t>P128417883586E</t>
  </si>
  <si>
    <t>TATCHIWO TCHOUAPE</t>
  </si>
  <si>
    <t>VIVIEN LANDRY</t>
  </si>
  <si>
    <t>P018015082560T</t>
  </si>
  <si>
    <t>ANICET PAULIN</t>
  </si>
  <si>
    <t>P017416827984S</t>
  </si>
  <si>
    <t>PEKA'A EPSE MOLOU</t>
  </si>
  <si>
    <t>AICHETOU ZOJETOU</t>
  </si>
  <si>
    <t>P099016754737X</t>
  </si>
  <si>
    <t>M129317254126P</t>
  </si>
  <si>
    <t>EP MEKOM.</t>
  </si>
  <si>
    <t>P057718537745K</t>
  </si>
  <si>
    <t>P108412337106Z</t>
  </si>
  <si>
    <t>NDONGSIRI MAREVON ATUNGSIRI</t>
  </si>
  <si>
    <t>ETS NDONGSIRI</t>
  </si>
  <si>
    <t>P129217089661X</t>
  </si>
  <si>
    <t>BIATCHO MBEUTCHOU</t>
  </si>
  <si>
    <t>CHRISTIAN GASPARI</t>
  </si>
  <si>
    <t>P128016851817N</t>
  </si>
  <si>
    <t>EGBE EMMANUEL</t>
  </si>
  <si>
    <t>P048718327747M</t>
  </si>
  <si>
    <t>CHADINI</t>
  </si>
  <si>
    <t>ZACARIAOU</t>
  </si>
  <si>
    <t>M079617240932Z</t>
  </si>
  <si>
    <t>EP GRIBE</t>
  </si>
  <si>
    <t>P037316358633F</t>
  </si>
  <si>
    <t>OLUO BARTHOLOMEW</t>
  </si>
  <si>
    <t>P036616199931C</t>
  </si>
  <si>
    <t>MAMEKAM EPSE TASSILE</t>
  </si>
  <si>
    <t>P028417850735G</t>
  </si>
  <si>
    <t>ENOW JULIE</t>
  </si>
  <si>
    <t>P127618308963E</t>
  </si>
  <si>
    <t>ELAW TERENCE EYOH</t>
  </si>
  <si>
    <t>P017117003154J</t>
  </si>
  <si>
    <t>TELESPHOSE</t>
  </si>
  <si>
    <t>P128012410476H</t>
  </si>
  <si>
    <t>NGNIVOUAM APPOLINAIRE</t>
  </si>
  <si>
    <t>P098212577954U</t>
  </si>
  <si>
    <t>VERA KUSONA</t>
  </si>
  <si>
    <t>P047518262797D</t>
  </si>
  <si>
    <t>P088516702375L</t>
  </si>
  <si>
    <t>SOB NEGHA</t>
  </si>
  <si>
    <t>KIRILL BRICE</t>
  </si>
  <si>
    <t>P069118190936S</t>
  </si>
  <si>
    <t>KANMO LATALA STEPHANIE LARISA</t>
  </si>
  <si>
    <t>M092518018357R</t>
  </si>
  <si>
    <t>CENTRE DE BIEN ETRE DE DOUALA SARL</t>
  </si>
  <si>
    <t>M071317243531Y</t>
  </si>
  <si>
    <t>LYCËE DE BONADIKOMBO MILE 4</t>
  </si>
  <si>
    <t>P017217889628U</t>
  </si>
  <si>
    <t>NGO SOM YOMSI EPSE BOOK</t>
  </si>
  <si>
    <t>P127312468643G</t>
  </si>
  <si>
    <t>FONGANG MAGOUA SILVERE</t>
  </si>
  <si>
    <t>P019518043752A</t>
  </si>
  <si>
    <t>RELENDIS TSIEH</t>
  </si>
  <si>
    <t>M072116335694Q</t>
  </si>
  <si>
    <t>ZAK' PETROLEUM SARL U</t>
  </si>
  <si>
    <t>ZP SARL U PETROLEUM</t>
  </si>
  <si>
    <t>P089515059770A</t>
  </si>
  <si>
    <t>NJOYA NAFISATOU</t>
  </si>
  <si>
    <t>P122015793351A</t>
  </si>
  <si>
    <t>SOBJOU BENOIT</t>
  </si>
  <si>
    <t>P097612695748F</t>
  </si>
  <si>
    <t>TCHAMANGUE EPSEE DEMANOU</t>
  </si>
  <si>
    <t>MARGUERITE ROPHINE</t>
  </si>
  <si>
    <t>P049217058931A</t>
  </si>
  <si>
    <t>VENDEUSE MOBILE MONEY</t>
  </si>
  <si>
    <t>P039817759993F</t>
  </si>
  <si>
    <t>SAH ANTOINETTE</t>
  </si>
  <si>
    <t>VENTES DE BOISSONS HYGIÉNIQUE</t>
  </si>
  <si>
    <t>P098718446754C</t>
  </si>
  <si>
    <t>YETIBE ANITA</t>
  </si>
  <si>
    <t>P030417694378U</t>
  </si>
  <si>
    <t>P047317655187L</t>
  </si>
  <si>
    <t>FONGOUT VERA NAGWA</t>
  </si>
  <si>
    <t>P028517291029E</t>
  </si>
  <si>
    <t>TEAGUE JOTSA NARCISSE MARCEL</t>
  </si>
  <si>
    <t>ETS MÉTHODE M DIET &amp; FASHION</t>
  </si>
  <si>
    <t>DIÉTÉTIQUE, COSMÉTIQUE, SALON DE THÉ, PRESTATIONS DE SERVICES</t>
  </si>
  <si>
    <t>P029412625273L</t>
  </si>
  <si>
    <t>TSAFACK KEMBIN AIME CESAIRE</t>
  </si>
  <si>
    <t>P039016835535W</t>
  </si>
  <si>
    <t>THOU DWOUDJI ROMARIO</t>
  </si>
  <si>
    <t>M031317235882U</t>
  </si>
  <si>
    <t>EP NKONG-SI</t>
  </si>
  <si>
    <t>P058318081347F</t>
  </si>
  <si>
    <t>EKOLE ALAIN</t>
  </si>
  <si>
    <t>P078618064765Z</t>
  </si>
  <si>
    <t>RACHELLE INSTITUT</t>
  </si>
  <si>
    <t>P017512694888T</t>
  </si>
  <si>
    <t>AZIZAKAI MALLOUM</t>
  </si>
  <si>
    <t>P106817201012X</t>
  </si>
  <si>
    <t>LERAP NDASSA</t>
  </si>
  <si>
    <t>P122016871928K</t>
  </si>
  <si>
    <t>KOUMA EPSE ABOSSOLO JOSETTE</t>
  </si>
  <si>
    <t>P012918051413E</t>
  </si>
  <si>
    <t>ALHADJI SEHOU OUMAROU</t>
  </si>
  <si>
    <t>M032417997482C</t>
  </si>
  <si>
    <t>B&amp;D EVENTS SOLUTIONS SARL</t>
  </si>
  <si>
    <t>ELEVIER DE POULET</t>
  </si>
  <si>
    <t>P099917173264A</t>
  </si>
  <si>
    <t>NOPING</t>
  </si>
  <si>
    <t>P068516869253Z</t>
  </si>
  <si>
    <t>KOGGE SABINA</t>
  </si>
  <si>
    <t>P119816863297S</t>
  </si>
  <si>
    <t>P030217969291B</t>
  </si>
  <si>
    <t>ALI BACHIR</t>
  </si>
  <si>
    <t>HALIMA KANGUE</t>
  </si>
  <si>
    <t>enseignement secondaire</t>
  </si>
  <si>
    <t>M012217729137G</t>
  </si>
  <si>
    <t>LYCEE DE BOUMNYEBEL</t>
  </si>
  <si>
    <t>P069417836793C</t>
  </si>
  <si>
    <t>AGOUAFO TIOMELA</t>
  </si>
  <si>
    <t>P118916847471D</t>
  </si>
  <si>
    <t>JESSICA ARREY</t>
  </si>
  <si>
    <t>P088718323697H</t>
  </si>
  <si>
    <t>MBIAHE BABO</t>
  </si>
  <si>
    <t>P080018618750E</t>
  </si>
  <si>
    <t>IFANY CLAUVETTE OBILO</t>
  </si>
  <si>
    <t>M081317241112D</t>
  </si>
  <si>
    <t>EPP TIYORO</t>
  </si>
  <si>
    <t>P049116651786Q</t>
  </si>
  <si>
    <t>FORCHA ALLAH</t>
  </si>
  <si>
    <t>P038616342545H</t>
  </si>
  <si>
    <t>P056212288111N</t>
  </si>
  <si>
    <t>FOTIE Née MENGUE</t>
  </si>
  <si>
    <t>P108117578141U</t>
  </si>
  <si>
    <t>JOHN PAUL MUBUKEH</t>
  </si>
  <si>
    <t>P068116780569R</t>
  </si>
  <si>
    <t>P036916481308R</t>
  </si>
  <si>
    <t>P028216213117P</t>
  </si>
  <si>
    <t>FOMENE RRIC</t>
  </si>
  <si>
    <t>DEROSE</t>
  </si>
  <si>
    <t>P016012492548M</t>
  </si>
  <si>
    <t>YOUBI RICHARD</t>
  </si>
  <si>
    <t>P010116023919Z</t>
  </si>
  <si>
    <t>MTOPE FAITUE DUVANE JUNIOR</t>
  </si>
  <si>
    <t>ETS GENIUS ELECTRONICS</t>
  </si>
  <si>
    <t>P120017576648X</t>
  </si>
  <si>
    <t>GENDA</t>
  </si>
  <si>
    <t>SMITH BAH</t>
  </si>
  <si>
    <t>P096217743409N</t>
  </si>
  <si>
    <t>CHUKWUEMEKA   NWAFOR  AUGUSTINE</t>
  </si>
  <si>
    <t>P048018254310L</t>
  </si>
  <si>
    <t>M032217155653M</t>
  </si>
  <si>
    <t>DESMOND CONSTRUCTION SARL</t>
  </si>
  <si>
    <t>P040418343037S</t>
  </si>
  <si>
    <t>P078316973729F</t>
  </si>
  <si>
    <t>ASONG NCHO</t>
  </si>
  <si>
    <t>P069617852090S</t>
  </si>
  <si>
    <t>Bernadette Edwige RAissa</t>
  </si>
  <si>
    <t>P122017041672D</t>
  </si>
  <si>
    <t>MOUHAMADOU MOUSTAPHA 74862144</t>
  </si>
  <si>
    <t>COMMERCE/RESTAURANT</t>
  </si>
  <si>
    <t>P015117675945A</t>
  </si>
  <si>
    <t>TOUGUEN EPSE TIENTCHEU</t>
  </si>
  <si>
    <t>P095900234710E</t>
  </si>
  <si>
    <t>P126017190229C</t>
  </si>
  <si>
    <t>DJAKO EPSE KOUAKAM</t>
  </si>
  <si>
    <t>M118900043005H</t>
  </si>
  <si>
    <t>FILLES DE LA CHARITE</t>
  </si>
  <si>
    <t>P117318209722Y</t>
  </si>
  <si>
    <t>EGBE HANNAH AGBOR</t>
  </si>
  <si>
    <t>(E.H.A)</t>
  </si>
  <si>
    <t>P038217171777R</t>
  </si>
  <si>
    <t>P078817182607W</t>
  </si>
  <si>
    <t>P068412117446W</t>
  </si>
  <si>
    <t>INNA DJARRA</t>
  </si>
  <si>
    <t>CLOTILDE-TIMOTHEE</t>
  </si>
  <si>
    <t>P039718270374P</t>
  </si>
  <si>
    <t>HADJIDJATOU PISSAKA</t>
  </si>
  <si>
    <t>VENTE PETITS MATERIELS DE BUREAUTIQUE</t>
  </si>
  <si>
    <t>P068214550369E</t>
  </si>
  <si>
    <t>GUY ROSELIN</t>
  </si>
  <si>
    <t>P079618363615X</t>
  </si>
  <si>
    <t>P049717597122K</t>
  </si>
  <si>
    <t>P058814417410R</t>
  </si>
  <si>
    <t>P048517450578N</t>
  </si>
  <si>
    <t>TCHAPGA NDJENTCHOU</t>
  </si>
  <si>
    <t>P059418175987J</t>
  </si>
  <si>
    <t>TIAH VARNESSA NAGWAH</t>
  </si>
  <si>
    <t>P048117907114U</t>
  </si>
  <si>
    <t>ASSOMTSA EPSE AWODU KEMCHA</t>
  </si>
  <si>
    <t>M082517949218U</t>
  </si>
  <si>
    <t>SOCIETE COMPAGNIE AFRICAINE DE CACAO SARL</t>
  </si>
  <si>
    <t>CA.CAO SARL</t>
  </si>
  <si>
    <t>P077317732043J</t>
  </si>
  <si>
    <t>KWAKEP NGONGANG EPOUSE TCHAMBA</t>
  </si>
  <si>
    <t>SHOE MENDER</t>
  </si>
  <si>
    <t>P017017674591A</t>
  </si>
  <si>
    <t>AKUJUOBI OGWU ANDREW</t>
  </si>
  <si>
    <t>P018116581570S</t>
  </si>
  <si>
    <t>BOUBA NGUIGEO</t>
  </si>
  <si>
    <t>P077416776901A</t>
  </si>
  <si>
    <t>P020116099181F</t>
  </si>
  <si>
    <t>BREKMO LAOUNA ALPHONSE</t>
  </si>
  <si>
    <t>P110117045772X</t>
  </si>
  <si>
    <t>TCHUINGUE WETTIE</t>
  </si>
  <si>
    <t>AUDRIAN RONIS</t>
  </si>
  <si>
    <t>M022116624424X</t>
  </si>
  <si>
    <t>PROJET CENTRES D'INNOVATIONS VERTES POUR LE SECTEUR AGROALIMENTAIRE</t>
  </si>
  <si>
    <t>PROCISA</t>
  </si>
  <si>
    <t>M042217265584F</t>
  </si>
  <si>
    <t>LUX TRADE AND SERVICES SARL</t>
  </si>
  <si>
    <t>P118216731156D</t>
  </si>
  <si>
    <t>NCHEIYI HILTRODIS</t>
  </si>
  <si>
    <t>P019416467087R</t>
  </si>
  <si>
    <t>P015218271527E</t>
  </si>
  <si>
    <t>P090418073433J</t>
  </si>
  <si>
    <t>LADIE</t>
  </si>
  <si>
    <t>P014000102053Y</t>
  </si>
  <si>
    <t>YANFOUO EPSEE NDJATCHE</t>
  </si>
  <si>
    <t>P059817044930R</t>
  </si>
  <si>
    <t>P014400420186Y</t>
  </si>
  <si>
    <t>NGO MANGA ROSE</t>
  </si>
  <si>
    <t>P016616238098C</t>
  </si>
  <si>
    <t>MEGHANG EPOUSE MONDE</t>
  </si>
  <si>
    <t>P057716251013L</t>
  </si>
  <si>
    <t>YONTA FOSSO</t>
  </si>
  <si>
    <t>EMELIENNE</t>
  </si>
  <si>
    <t>P049516774565R</t>
  </si>
  <si>
    <t>NINA CARELLE</t>
  </si>
  <si>
    <t>P087316335029Q</t>
  </si>
  <si>
    <t>ENGOME EKOBO</t>
  </si>
  <si>
    <t>P037418190200X</t>
  </si>
  <si>
    <t>INFIRMERIE</t>
  </si>
  <si>
    <t>P106616749984G</t>
  </si>
  <si>
    <t>MOUAPI CRÉPIN</t>
  </si>
  <si>
    <t>P019017746371M</t>
  </si>
  <si>
    <t>CATHERINE SHIYGHAN</t>
  </si>
  <si>
    <t>P088217459055W</t>
  </si>
  <si>
    <t>EVEZO'O BITOUMOU</t>
  </si>
  <si>
    <t>M052517834591Q</t>
  </si>
  <si>
    <t>FAYE STORE</t>
  </si>
  <si>
    <t>P087817019238Q</t>
  </si>
  <si>
    <t>KAMDJOUONG MBEZO MAO</t>
  </si>
  <si>
    <t>(ETS ELECTRO-TECH)</t>
  </si>
  <si>
    <t>P109517062855T</t>
  </si>
  <si>
    <t>ASSEFI SOULEMAN</t>
  </si>
  <si>
    <t>P018518004848N</t>
  </si>
  <si>
    <t>TCHOUFO MIAFFO</t>
  </si>
  <si>
    <t>M042014415426A</t>
  </si>
  <si>
    <t>2TM EQUIPMENT ET SERVICES SARL</t>
  </si>
  <si>
    <t>2TM SARL</t>
  </si>
  <si>
    <t>P108816074982S</t>
  </si>
  <si>
    <t>FIRIYAMOU OBAMA</t>
  </si>
  <si>
    <t>SAID FABRICE</t>
  </si>
  <si>
    <t>P039018328517M</t>
  </si>
  <si>
    <t>P019917659154X</t>
  </si>
  <si>
    <t>BEIDI YEDI</t>
  </si>
  <si>
    <t>P122016988794C</t>
  </si>
  <si>
    <t>NGOUMKENG JOSEPH</t>
  </si>
  <si>
    <t>P058717692984C</t>
  </si>
  <si>
    <t>NOTEGHE KANKEU</t>
  </si>
  <si>
    <t>P079217177663B</t>
  </si>
  <si>
    <t>AGU COSMAS</t>
  </si>
  <si>
    <t>P020217116699K</t>
  </si>
  <si>
    <t>DANWANG</t>
  </si>
  <si>
    <t>M022014404167F</t>
  </si>
  <si>
    <t>TRANSPORT JEANNOT CAMEROUN SARL</t>
  </si>
  <si>
    <t>P088516264346P</t>
  </si>
  <si>
    <t>JEAN PAUL FLORENT</t>
  </si>
  <si>
    <t>P128816863798E</t>
  </si>
  <si>
    <t>MEME KANA</t>
  </si>
  <si>
    <t>P016418004844L</t>
  </si>
  <si>
    <t>NJODZEKA YABA MARY</t>
  </si>
  <si>
    <t>P109018294205L</t>
  </si>
  <si>
    <t>P039917924337B</t>
  </si>
  <si>
    <t>M061812713317G</t>
  </si>
  <si>
    <t>GLOBAL TRANSPORT EMPIRE SARL</t>
  </si>
  <si>
    <t>P018116449544M</t>
  </si>
  <si>
    <t>OULD MOHAMED OULD SALEM AHMED</t>
  </si>
  <si>
    <t>P067616364890E</t>
  </si>
  <si>
    <t>P026817693201G</t>
  </si>
  <si>
    <t>ZANGHO EPSE ZANGUE</t>
  </si>
  <si>
    <t>P020617525435F</t>
  </si>
  <si>
    <t>DIPIPI SAVERA BOSEME</t>
  </si>
  <si>
    <t>M051817413671H</t>
  </si>
  <si>
    <t>SAINT JOHN PAUL II BILINGUAL COMPREHENSIVE COLLEGE BANYO</t>
  </si>
  <si>
    <t>P017716200314X</t>
  </si>
  <si>
    <t>P079617584926U</t>
  </si>
  <si>
    <t>BANDJIK MOUDOUBOU MELISSA KESSIA</t>
  </si>
  <si>
    <t>ETS GLOBAL TECHNOLOGY STORE (BY MELBA)</t>
  </si>
  <si>
    <t>COMMERCE GENERAL ESTHÉTIQUE IMPORT EXPORT PRESTATIONS DE SERVICES NEGOCES TRANSIT ET TRANSPORT</t>
  </si>
  <si>
    <t>P059417710431T</t>
  </si>
  <si>
    <t>TCHONGANG</t>
  </si>
  <si>
    <t>NELI CHRISTELLE</t>
  </si>
  <si>
    <t>P027612575552A</t>
  </si>
  <si>
    <t>P090116082187W</t>
  </si>
  <si>
    <t>PETOUOGBOUNKOUE</t>
  </si>
  <si>
    <t>AZIZ MOUBARAK</t>
  </si>
  <si>
    <t>P039016410119G</t>
  </si>
  <si>
    <t>CHEUSSA NITCHEU</t>
  </si>
  <si>
    <t>AMÉDÉ</t>
  </si>
  <si>
    <t>DETAILLANTE</t>
  </si>
  <si>
    <t>P097518386252K</t>
  </si>
  <si>
    <t>P038512329981Y</t>
  </si>
  <si>
    <t>AMANDINE SIDOINE</t>
  </si>
  <si>
    <t>P068716099646U</t>
  </si>
  <si>
    <t>YAYA MOUSSA.</t>
  </si>
  <si>
    <t>P058212620952G</t>
  </si>
  <si>
    <t>MEMONG ABESSOLO</t>
  </si>
  <si>
    <t>MARTHE EPHRASIE</t>
  </si>
  <si>
    <t>P085400070190B</t>
  </si>
  <si>
    <t>MATCHEME MARIE LOUISE</t>
  </si>
  <si>
    <t>M061912787702K</t>
  </si>
  <si>
    <t>STE TOTOUOM</t>
  </si>
  <si>
    <t>TOTOUOM SARL</t>
  </si>
  <si>
    <t>P065115602698Q</t>
  </si>
  <si>
    <t>MESSI NTSAMA</t>
  </si>
  <si>
    <t>P097414866262P</t>
  </si>
  <si>
    <t>TAMANGWA DESIRE</t>
  </si>
  <si>
    <t>SIQUOU</t>
  </si>
  <si>
    <t>P067917930928W</t>
  </si>
  <si>
    <t>BETOME MARIE</t>
  </si>
  <si>
    <t>M042316254120X</t>
  </si>
  <si>
    <t>PINNACLE PERFORMANCE PARTNERS CONSULTING SARL</t>
  </si>
  <si>
    <t>PI.P.P CONSULTING</t>
  </si>
  <si>
    <t>GESTION DES RESSOURCES HUMAINES, GESTION DE LA PAIE</t>
  </si>
  <si>
    <t>P108917934308U</t>
  </si>
  <si>
    <t>GUIYE</t>
  </si>
  <si>
    <t>LOUIS-EMILE</t>
  </si>
  <si>
    <t>M119600003029M</t>
  </si>
  <si>
    <t>STE WOLARBE SARL</t>
  </si>
  <si>
    <t>P015914737888Y</t>
  </si>
  <si>
    <t>TADJIO ELIE FELIX</t>
  </si>
  <si>
    <t>P049917370131W</t>
  </si>
  <si>
    <t>MAGNE TAKOUGANG KYRIANE</t>
  </si>
  <si>
    <t>(ETS. KYRIANE-TENE)</t>
  </si>
  <si>
    <t>ELEVAGE / COMMERCE GENERAL / PRESTATIONS DE SERVICES</t>
  </si>
  <si>
    <t>M112217758872G</t>
  </si>
  <si>
    <t>SINIFAB SARL</t>
  </si>
  <si>
    <t>SINIFAB</t>
  </si>
  <si>
    <t>P038618236603S</t>
  </si>
  <si>
    <t>JOSEPH JACQUES NOEL</t>
  </si>
  <si>
    <t>P078217950172D</t>
  </si>
  <si>
    <t>NGUENANG NOUMEBOUE</t>
  </si>
  <si>
    <t>PAULINE ANNY</t>
  </si>
  <si>
    <t>P036217733200Z</t>
  </si>
  <si>
    <t>GUEGO EPSE TSOFACK HELENE</t>
  </si>
  <si>
    <t>P098017640040A</t>
  </si>
  <si>
    <t>MOUANSIE ABOUBAKAR</t>
  </si>
  <si>
    <t>P067500397224E</t>
  </si>
  <si>
    <t>JEDEOFONG OBIE CHINA</t>
  </si>
  <si>
    <t>P089416313214R</t>
  </si>
  <si>
    <t>NZEWUIHE CHIGOZIE KINGSOLOMON</t>
  </si>
  <si>
    <t>P010017667576J</t>
  </si>
  <si>
    <t>OUSMAN TOUDJANI « ETS LA MOKA »</t>
  </si>
  <si>
    <t>PRESTATION SERVICE, COMMERCE GÉNÉRAL, BTP, IMPORT-EXPORT M, TRANSPORT</t>
  </si>
  <si>
    <t>M072315990833Y</t>
  </si>
  <si>
    <t>SOCIETE COOPERATIVE AVEC CONSEIL D'ADMINISTRATION DES PRODUCTEURS DE CACAO ET DES PRODUITS VIVRIERS</t>
  </si>
  <si>
    <t>SOCOPCAVIV COOP-CA</t>
  </si>
  <si>
    <t>P069912676076N</t>
  </si>
  <si>
    <t>P095618122706A</t>
  </si>
  <si>
    <t>MESSINA AYINA</t>
  </si>
  <si>
    <t>P077518331641G</t>
  </si>
  <si>
    <t>P017817848978Z</t>
  </si>
  <si>
    <t>P019318034259C</t>
  </si>
  <si>
    <t>OUSMANOU BALLO</t>
  </si>
  <si>
    <t>P107715694723Q</t>
  </si>
  <si>
    <t>JUSTE</t>
  </si>
  <si>
    <t>P122017669567R</t>
  </si>
  <si>
    <t>GROUPEMENT MOBILE D'INTERVENTION</t>
  </si>
  <si>
    <t>M020700022590P</t>
  </si>
  <si>
    <t>STE PROTECT SARL</t>
  </si>
  <si>
    <t>P019518360387Y</t>
  </si>
  <si>
    <t>KOMCHIE KOM</t>
  </si>
  <si>
    <t>ROGERA GRACE</t>
  </si>
  <si>
    <t>P127412644487Y</t>
  </si>
  <si>
    <t>M018318350876S</t>
  </si>
  <si>
    <t>CENTRE DE SANTE INTEGRE DE TESSE</t>
  </si>
  <si>
    <t>CSI DE TESSE</t>
  </si>
  <si>
    <t>P118618181022Y</t>
  </si>
  <si>
    <t>TCHIOFO KIANPI</t>
  </si>
  <si>
    <t>P119416885189P</t>
  </si>
  <si>
    <t>TETEKWEM NDO</t>
  </si>
  <si>
    <t>M049717469991R</t>
  </si>
  <si>
    <t>SUCCESSION EDEME EDEME ANDRE</t>
  </si>
  <si>
    <t>P077217075837G</t>
  </si>
  <si>
    <t>NDONGFACK BLAISE LINE MABELLE</t>
  </si>
  <si>
    <t>(ETS NDONGFACK)</t>
  </si>
  <si>
    <t>P080517704855D</t>
  </si>
  <si>
    <t>TAPI TCHOUANFANG</t>
  </si>
  <si>
    <t>P117617360409P</t>
  </si>
  <si>
    <t>YACHERE EPSE BAGOUNA</t>
  </si>
  <si>
    <t>P086316626820T</t>
  </si>
  <si>
    <t>RICHARD AGBOR</t>
  </si>
  <si>
    <t>M031818213769L</t>
  </si>
  <si>
    <t>P018012407660C</t>
  </si>
  <si>
    <t>IVRAHIMA IYA</t>
  </si>
  <si>
    <t>P086717272132Z</t>
  </si>
  <si>
    <t>MAKAMWO DJEM THERESE</t>
  </si>
  <si>
    <t>P099112118580Y</t>
  </si>
  <si>
    <t>IDRISSOU MALIKI</t>
  </si>
  <si>
    <t>P018817600239L</t>
  </si>
  <si>
    <t>M061712653355L</t>
  </si>
  <si>
    <t>MON JARDIN SARL</t>
  </si>
  <si>
    <t>P047412380493R</t>
  </si>
  <si>
    <t>NGO BAYANAG Epse NGOK NACK MELANIE</t>
  </si>
  <si>
    <t>P047912522066T</t>
  </si>
  <si>
    <t>DJIOGO ZEBAZE HENRIETTE HORTANCE</t>
  </si>
  <si>
    <t>P029617875268R</t>
  </si>
  <si>
    <t>TSAGUE YEMELI</t>
  </si>
  <si>
    <t>CORDIANE FLORE</t>
  </si>
  <si>
    <t>M112017078046Z</t>
  </si>
  <si>
    <t>STE COOPERATIVE SIMPLIFIEE DES PRODUCTEURS DE COTON DE DALE</t>
  </si>
  <si>
    <t>SCOOPS KAOUTAL DEMRI</t>
  </si>
  <si>
    <t>M091717867846R</t>
  </si>
  <si>
    <t>NYA DISTRIBUTIONS &amp; SERVICES LTD</t>
  </si>
  <si>
    <t>M031712620818G</t>
  </si>
  <si>
    <t>STE MERE ET FILS</t>
  </si>
  <si>
    <t>M.F</t>
  </si>
  <si>
    <t>P018417771827T</t>
  </si>
  <si>
    <t>YEMNGA EPSE BATOUM</t>
  </si>
  <si>
    <t>P125717790048L</t>
  </si>
  <si>
    <t>P099718312792S</t>
  </si>
  <si>
    <t>AGBOR NWANJANG</t>
  </si>
  <si>
    <t>P077617718961F</t>
  </si>
  <si>
    <t>MEYENGONO epouse ADAM DJIBEN</t>
  </si>
  <si>
    <t>M100600022350P</t>
  </si>
  <si>
    <t>VENTA R INVESTMENTS COMPANY LIMITED</t>
  </si>
  <si>
    <t>VENTA R INVESTMENTS</t>
  </si>
  <si>
    <t>M080000010375D</t>
  </si>
  <si>
    <t>P125500298612D</t>
  </si>
  <si>
    <t>NKENNANG MADELEINE</t>
  </si>
  <si>
    <t>M082217567410D</t>
  </si>
  <si>
    <t>ARNAUD BEAUTÉ SARL</t>
  </si>
  <si>
    <t>M042318230999D</t>
  </si>
  <si>
    <t>P059116743800A</t>
  </si>
  <si>
    <t>DOMO AXEL</t>
  </si>
  <si>
    <t>( AXEL HIGH -TECH )</t>
  </si>
  <si>
    <t>P119715079833J</t>
  </si>
  <si>
    <t>P098612625516D</t>
  </si>
  <si>
    <t>HAROUNA DAHIROU</t>
  </si>
  <si>
    <t>ETS SUBSARIEN DES FOURNITURES &amp; SCES</t>
  </si>
  <si>
    <t>P019517706720G</t>
  </si>
  <si>
    <t>P059616823736A</t>
  </si>
  <si>
    <t>P098716986729Z</t>
  </si>
  <si>
    <t>YONMEGNI</t>
  </si>
  <si>
    <t>P048416125482X</t>
  </si>
  <si>
    <t>GOUANFOUO ARMAND GUILLAUME</t>
  </si>
  <si>
    <t>M091000034562J</t>
  </si>
  <si>
    <t>ECO VOYAGES SARL</t>
  </si>
  <si>
    <t>P107712380738J</t>
  </si>
  <si>
    <t>AZAPTAFAC NGUETSA SEVERIN</t>
  </si>
  <si>
    <t>AZAPTAFAC</t>
  </si>
  <si>
    <t>P017217349972K</t>
  </si>
  <si>
    <t>P078117729726C</t>
  </si>
  <si>
    <t>AZEMOH</t>
  </si>
  <si>
    <t>VICALIS</t>
  </si>
  <si>
    <t>P019016807939U</t>
  </si>
  <si>
    <t>CELINE CARINE FLORE</t>
  </si>
  <si>
    <t>P018117738296B</t>
  </si>
  <si>
    <t>HABOUBAKAR HAMIDI</t>
  </si>
  <si>
    <t>P089212301509N</t>
  </si>
  <si>
    <t>CHINWEUBA</t>
  </si>
  <si>
    <t>M059300000208W</t>
  </si>
  <si>
    <t>FME GAZ</t>
  </si>
  <si>
    <t>P057717743504Y</t>
  </si>
  <si>
    <t>OROCK EMMANUEL OROCK</t>
  </si>
  <si>
    <t>P018414408960J</t>
  </si>
  <si>
    <t>MEJONANG MBIENDA</t>
  </si>
  <si>
    <t>SERGES ARMEL</t>
  </si>
  <si>
    <t>P120716720080S</t>
  </si>
  <si>
    <t>ENTRAIDE ET DEVELOPPEMENT DU QUARTIER</t>
  </si>
  <si>
    <t>M062117141997E</t>
  </si>
  <si>
    <t>GROUPE BLOC VALLEE DE NDOGPASSI II</t>
  </si>
  <si>
    <t>G.B.N</t>
  </si>
  <si>
    <t>P119716780027W</t>
  </si>
  <si>
    <t>KEMAYOU TOUTCHAP</t>
  </si>
  <si>
    <t>DANIELLE LANDRINE ETS KEMAYOU</t>
  </si>
  <si>
    <t>P078316834557H</t>
  </si>
  <si>
    <t>P048712637056B</t>
  </si>
  <si>
    <t>WADAWA DANIEL</t>
  </si>
  <si>
    <t>ETS ERANIS</t>
  </si>
  <si>
    <t>P018718036267K</t>
  </si>
  <si>
    <t>NGOUDZO NDIFOSSAP EPSE TIENTCHEU</t>
  </si>
  <si>
    <t>MADEILENE NGAELLE</t>
  </si>
  <si>
    <t>P078117750918E</t>
  </si>
  <si>
    <t>M081117242023D</t>
  </si>
  <si>
    <t>CES DE BIPOCK</t>
  </si>
  <si>
    <t>P085812465566Q</t>
  </si>
  <si>
    <t>P018712374706X</t>
  </si>
  <si>
    <t>SARRE SAMBA</t>
  </si>
  <si>
    <t>RESEARCH AND DEVELOPMENT</t>
  </si>
  <si>
    <t>M010917110409K</t>
  </si>
  <si>
    <t>KOREA PARTNERSHIP FOR INOVATION OF AGRICULTURE</t>
  </si>
  <si>
    <t>KOPIA</t>
  </si>
  <si>
    <t>M042517702132C</t>
  </si>
  <si>
    <t>FABRIQUE MES SARL</t>
  </si>
  <si>
    <t>Fabrication et commercialisation des matériaux de construction</t>
  </si>
  <si>
    <t>P028216604401W</t>
  </si>
  <si>
    <t>P069716028781Q</t>
  </si>
  <si>
    <t>VIRGINIE HUGUETTE</t>
  </si>
  <si>
    <t>P048516935295Y</t>
  </si>
  <si>
    <t>M051912785852S</t>
  </si>
  <si>
    <t>LA FIDUCIAIRE DU GOLFE-CAMEROUN</t>
  </si>
  <si>
    <t>LA FIDUCIAIRE DU GOLFE SARL</t>
  </si>
  <si>
    <t>P048514427134X</t>
  </si>
  <si>
    <t>MBANGONO OMGBA</t>
  </si>
  <si>
    <t>YVETTE BRIGITTE</t>
  </si>
  <si>
    <t>P064800454646N</t>
  </si>
  <si>
    <t>MATHIEU FOFUNG</t>
  </si>
  <si>
    <t>P019617484054K</t>
  </si>
  <si>
    <t>MAHAMADOU AHMET</t>
  </si>
  <si>
    <t>P059918080581P</t>
  </si>
  <si>
    <t>HACKEKED NGAIBI</t>
  </si>
  <si>
    <t>M022417695840T</t>
  </si>
  <si>
    <t>Star Elevator BTP</t>
  </si>
  <si>
    <t>S.E BTP Sarl</t>
  </si>
  <si>
    <t>M091300047473J</t>
  </si>
  <si>
    <t>STE CLINIQUE LA SOURCE SARL</t>
  </si>
  <si>
    <t>"CLINIQUE LA SOURCE"</t>
  </si>
  <si>
    <t>P089117580239K</t>
  </si>
  <si>
    <t>NGALA ALLEN NDUKONG</t>
  </si>
  <si>
    <t>(ETS VILLA PICASSO)</t>
  </si>
  <si>
    <t>P078418187376U</t>
  </si>
  <si>
    <t>AMAYENE.</t>
  </si>
  <si>
    <t>P018818215632G</t>
  </si>
  <si>
    <t>P077717727076X</t>
  </si>
  <si>
    <t>M102518210536Z</t>
  </si>
  <si>
    <t>ASSOCIATION DES UNIVERSITAIRES ORIGINAIRES DE LA REGION DU CENTRE</t>
  </si>
  <si>
    <t>AUCENTRE</t>
  </si>
  <si>
    <t>M101617242759R</t>
  </si>
  <si>
    <t>EP ANNEXE BANKA-MARCHE</t>
  </si>
  <si>
    <t>P018518175748C</t>
  </si>
  <si>
    <t>P057717951021U</t>
  </si>
  <si>
    <t>LUANGA</t>
  </si>
  <si>
    <t>P116212353909Y</t>
  </si>
  <si>
    <t>MBAKOP CHARLESETS</t>
  </si>
  <si>
    <t>ETS MBAKOP CHARLES</t>
  </si>
  <si>
    <t>P108312676913F</t>
  </si>
  <si>
    <t>BALOKOK</t>
  </si>
  <si>
    <t>M072014737345S</t>
  </si>
  <si>
    <t>P029817628260J</t>
  </si>
  <si>
    <t>KONBONWA EPSE TEMGA</t>
  </si>
  <si>
    <t>M010017413349Z</t>
  </si>
  <si>
    <t>P046817344128A</t>
  </si>
  <si>
    <t>M.ADA NTSAMA EPOUSE ETOUNDI</t>
  </si>
  <si>
    <t>M012517659121Q</t>
  </si>
  <si>
    <t>FARM SOLUTIONS COMPANY LIMITED</t>
  </si>
  <si>
    <t>COCOA FARMING, AGRICULTURE, AGRICULTURAL SERVICES, FREIGHT TRANSPORT</t>
  </si>
  <si>
    <t>P129118184252D</t>
  </si>
  <si>
    <t>P127600288637C</t>
  </si>
  <si>
    <t>YIGA</t>
  </si>
  <si>
    <t>M011515175613A</t>
  </si>
  <si>
    <t>INSTITUT SUPERIEUR NYONG ET SANAGA</t>
  </si>
  <si>
    <t>INYSA</t>
  </si>
  <si>
    <t>P056617760936T</t>
  </si>
  <si>
    <t>NKWAJEP</t>
  </si>
  <si>
    <t>P125617504447H</t>
  </si>
  <si>
    <t>KIKI AYANGMA</t>
  </si>
  <si>
    <t>P015800207232L</t>
  </si>
  <si>
    <t>ETS F.F CONSULTING</t>
  </si>
  <si>
    <t>P087416783041A</t>
  </si>
  <si>
    <t>HOSSOU CLARISSE</t>
  </si>
  <si>
    <t>CULTURE DU COTON</t>
  </si>
  <si>
    <t>M052117027819D</t>
  </si>
  <si>
    <t>SOCIÉTÉ COOPÉRATIVE SIMPLIFIÉE DES PRODUCTEURS DE COTON DE LOUGOUNDE 2</t>
  </si>
  <si>
    <t>P038118255361T</t>
  </si>
  <si>
    <t>ZAMBOKO</t>
  </si>
  <si>
    <t>GALIUS AYUK</t>
  </si>
  <si>
    <t>P017912639644T</t>
  </si>
  <si>
    <t>TCHAKAM KEMAJOU</t>
  </si>
  <si>
    <t>P049012529194N</t>
  </si>
  <si>
    <t>P046500394518T</t>
  </si>
  <si>
    <t>NGO BOUM SUZANNE BERNADETTE</t>
  </si>
  <si>
    <t>P017616612855N</t>
  </si>
  <si>
    <t>P068517750786D</t>
  </si>
  <si>
    <t>-MBZIH</t>
  </si>
  <si>
    <t>-READY NKWAIN</t>
  </si>
  <si>
    <t>P079516835243T</t>
  </si>
  <si>
    <t>DJAAG-BAH NDAWA</t>
  </si>
  <si>
    <t>P016612219514R</t>
  </si>
  <si>
    <t>JOSEPH MENJIGHO MONGO</t>
  </si>
  <si>
    <t>ETS S L H</t>
  </si>
  <si>
    <t>P090017537167L</t>
  </si>
  <si>
    <t>MOUSSA DJALLO.</t>
  </si>
  <si>
    <t>P107914223507N</t>
  </si>
  <si>
    <t>FADIMATOU SIDIBE EPSEE MAMOUDOU</t>
  </si>
  <si>
    <t>ETS ASMA AS SAFA</t>
  </si>
  <si>
    <t>P016800146763H</t>
  </si>
  <si>
    <t>BINA FRANCOIS</t>
  </si>
  <si>
    <t>ETS BINA</t>
  </si>
  <si>
    <t>P122016473235G</t>
  </si>
  <si>
    <t>KAMWA GUSTAVE</t>
  </si>
  <si>
    <t>P030118452526T</t>
  </si>
  <si>
    <t>M062318306549M</t>
  </si>
  <si>
    <t>ASSURANCE GÉNÉRALE DU GRAND NORD SARL</t>
  </si>
  <si>
    <t>AGGN SARL</t>
  </si>
  <si>
    <t>P077312656631X</t>
  </si>
  <si>
    <t>NOUGANG EP. NJANTCHUI</t>
  </si>
  <si>
    <t>P017316109897X</t>
  </si>
  <si>
    <t>M038700032194S</t>
  </si>
  <si>
    <t>REGINA PACIS</t>
  </si>
  <si>
    <t>P058417544082B</t>
  </si>
  <si>
    <t>NTEM ASSEMBE</t>
  </si>
  <si>
    <t>P019317739508R</t>
  </si>
  <si>
    <t>FOUEMEGNI</t>
  </si>
  <si>
    <t>P077216398940K</t>
  </si>
  <si>
    <t>NDULEP EPSE NANA CHRISTINA FILE</t>
  </si>
  <si>
    <t>P025700179824P</t>
  </si>
  <si>
    <t>P019916013786P</t>
  </si>
  <si>
    <t>P117715063873A</t>
  </si>
  <si>
    <t>MAM MABOL EPSE KAMENDJIE</t>
  </si>
  <si>
    <t>P068516825531D</t>
  </si>
  <si>
    <t>ACHA MONICA</t>
  </si>
  <si>
    <t>CHIKIBU</t>
  </si>
  <si>
    <t>P059916901980R</t>
  </si>
  <si>
    <t>KEVINE-PASCAL</t>
  </si>
  <si>
    <t>P047916241652T</t>
  </si>
  <si>
    <t>AMBADIANG NGUEUTSANG</t>
  </si>
  <si>
    <t>P019012518123E</t>
  </si>
  <si>
    <t>MEDJIOVOU FOKOUA ANICE</t>
  </si>
  <si>
    <t>P015318238826Y</t>
  </si>
  <si>
    <t>P039417965435T</t>
  </si>
  <si>
    <t>ETS DIVERS INTER</t>
  </si>
  <si>
    <t>P016216352058U</t>
  </si>
  <si>
    <t>BOUBE ISSA</t>
  </si>
  <si>
    <t>P089217961241X</t>
  </si>
  <si>
    <t>AKONO BELINGA</t>
  </si>
  <si>
    <t>ANTOINE VITAL</t>
  </si>
  <si>
    <t>P018617548684M</t>
  </si>
  <si>
    <t>MBOUOMBOUO KAPU</t>
  </si>
  <si>
    <t>ASCANDARI</t>
  </si>
  <si>
    <t>P016517707225M</t>
  </si>
  <si>
    <t>MEKEMKENG epse GOUGOUE</t>
  </si>
  <si>
    <t>M120700023794D</t>
  </si>
  <si>
    <t>STE D'APPLICATION ELECTRO MECANIQUE SARL</t>
  </si>
  <si>
    <t>P038300573767P</t>
  </si>
  <si>
    <t>TEQUIA STEVE ARMAND</t>
  </si>
  <si>
    <t>(ETS GLOBOTEQ SYSTEMS)</t>
  </si>
  <si>
    <t>P046612376883E</t>
  </si>
  <si>
    <t>MFEGNE</t>
  </si>
  <si>
    <t>P070416263952C</t>
  </si>
  <si>
    <t>CHIZORAM SOMTO</t>
  </si>
  <si>
    <t>P045818235929G</t>
  </si>
  <si>
    <t>TAMUNGANG PENN</t>
  </si>
  <si>
    <t>P069418286075A</t>
  </si>
  <si>
    <t>NGAMA CHOUPO</t>
  </si>
  <si>
    <t>STEPHEN CRUZ</t>
  </si>
  <si>
    <t>P060015146922Q</t>
  </si>
  <si>
    <t>P096700408597D</t>
  </si>
  <si>
    <t>TCHONANG KAMKUMO</t>
  </si>
  <si>
    <t>P078816374461N</t>
  </si>
  <si>
    <t>JOHNALBERT CHIGOZE</t>
  </si>
  <si>
    <t>PARKING MITO</t>
  </si>
  <si>
    <t>P076518132721L</t>
  </si>
  <si>
    <t>P128200309959X</t>
  </si>
  <si>
    <t>P026816695392U</t>
  </si>
  <si>
    <t>FOSANG BEATRICE FEH</t>
  </si>
  <si>
    <t>FABRIQUE/VENTE VIVRES FRAIS</t>
  </si>
  <si>
    <t>P038517668067C</t>
  </si>
  <si>
    <t>JOSUE DAVE</t>
  </si>
  <si>
    <t>P018412404777L</t>
  </si>
  <si>
    <t>P107200126558P</t>
  </si>
  <si>
    <t>P079217952357J</t>
  </si>
  <si>
    <t>M052318289922Q</t>
  </si>
  <si>
    <t>MATILA MEDIA GROUP SARL</t>
  </si>
  <si>
    <t>P127618026768K</t>
  </si>
  <si>
    <t>SENGA KWENKEN</t>
  </si>
  <si>
    <t>XAVIER MEZUISSEN</t>
  </si>
  <si>
    <t>P099117654219E</t>
  </si>
  <si>
    <t>MATSOBI SOMBA</t>
  </si>
  <si>
    <t>P015700007844B</t>
  </si>
  <si>
    <t>MBONG AKOUH</t>
  </si>
  <si>
    <t>M062517808634Y</t>
  </si>
  <si>
    <t>SOCIETE EVER SHOP SARL</t>
  </si>
  <si>
    <t>STE EVER SHOP SARL</t>
  </si>
  <si>
    <t>P016012421538C</t>
  </si>
  <si>
    <t>OUMAROU BOUMDO</t>
  </si>
  <si>
    <t>P029117963877A</t>
  </si>
  <si>
    <t>LOLO ABENA</t>
  </si>
  <si>
    <t>IDENTIFICATIONS DES PUCES</t>
  </si>
  <si>
    <t>P029216984082G</t>
  </si>
  <si>
    <t>MATAWE SADEU</t>
  </si>
  <si>
    <t>P089617837338D</t>
  </si>
  <si>
    <t>QUINTA ANJEH</t>
  </si>
  <si>
    <t>P088917232091H</t>
  </si>
  <si>
    <t>TSAKOU YFOUE</t>
  </si>
  <si>
    <t>P107712116033M</t>
  </si>
  <si>
    <t>POUGMEGNE</t>
  </si>
  <si>
    <t>M121612604386L</t>
  </si>
  <si>
    <t>RELIANCE BUSINESS SARL</t>
  </si>
  <si>
    <t>M011817242691Z</t>
  </si>
  <si>
    <t>EP ELONE YEMEVAK</t>
  </si>
  <si>
    <t>P118115979807G</t>
  </si>
  <si>
    <t>KETOUOP NGA EPSE FUNUI CECILE(ROYAL ENTERPRISE)</t>
  </si>
  <si>
    <t>M032117439120A</t>
  </si>
  <si>
    <t>RADIO COMMUNAUTAIRE EXCELLENCE FM MAYO-LOUTI</t>
  </si>
  <si>
    <t>EFM</t>
  </si>
  <si>
    <t>M102015196514R</t>
  </si>
  <si>
    <t>NAF GEOTEK LTD</t>
  </si>
  <si>
    <t>M031916394414R</t>
  </si>
  <si>
    <t>P018816923953H</t>
  </si>
  <si>
    <t>P028816620195K</t>
  </si>
  <si>
    <t>P078917541065Z</t>
  </si>
  <si>
    <t>AGBOR EBOT</t>
  </si>
  <si>
    <t>RELINDIS NDIPETTA</t>
  </si>
  <si>
    <t>M062517832448D</t>
  </si>
  <si>
    <t>SOCIETE ITALIA FASHION SARL</t>
  </si>
  <si>
    <t>P037112197690G</t>
  </si>
  <si>
    <t>P127817107279H</t>
  </si>
  <si>
    <t>TADJO SOH</t>
  </si>
  <si>
    <t>M012318066075G</t>
  </si>
  <si>
    <t>SUCCESSION ZANGA OTTOU LEOPOLD</t>
  </si>
  <si>
    <t>M041912760608U</t>
  </si>
  <si>
    <t>OLIVER &amp; CO SARL</t>
  </si>
  <si>
    <t>COMMERCE-PRESTATIONS-MONTAGE</t>
  </si>
  <si>
    <t>M031912755442E</t>
  </si>
  <si>
    <t>WINNER EVERYWHERE TECHNOLOGY CO LTD</t>
  </si>
  <si>
    <t>P122015830268Z</t>
  </si>
  <si>
    <t>TADI KANKEU SERGE BERMODO</t>
  </si>
  <si>
    <t>P048718368176J</t>
  </si>
  <si>
    <t>BAYIHA NYECK</t>
  </si>
  <si>
    <t>P125400188016X</t>
  </si>
  <si>
    <t>P037916931705P</t>
  </si>
  <si>
    <t>TOUBOU TAFACK EDVIGE ROSIANE</t>
  </si>
  <si>
    <t>P127512518111G</t>
  </si>
  <si>
    <t>NZINKWE MBIANGNA</t>
  </si>
  <si>
    <t>BERTILLE EDITH LAURE</t>
  </si>
  <si>
    <t>M091217249784L</t>
  </si>
  <si>
    <t>EP OULBIAM</t>
  </si>
  <si>
    <t>P087418317878G</t>
  </si>
  <si>
    <t>NCHENGEKE</t>
  </si>
  <si>
    <t>HELEN NTINWU</t>
  </si>
  <si>
    <t>P127416705657Q</t>
  </si>
  <si>
    <t>AMIN ELMETWALLY AHMED ELOKL</t>
  </si>
  <si>
    <t>P068418432735H</t>
  </si>
  <si>
    <t>M092417477550Z</t>
  </si>
  <si>
    <t>ASSOCIATION MAKOM M'ELONGI MEPOSOBE</t>
  </si>
  <si>
    <t>DÉVELOPPER LES SENTIMENTS D'AMOURS ET DE SOLIDARITÉ ENTRE LES MEMBRES</t>
  </si>
  <si>
    <t>P040115213578T</t>
  </si>
  <si>
    <t>EDMOND BAKI</t>
  </si>
  <si>
    <t>P058718304425L</t>
  </si>
  <si>
    <t>BEKOMBE ILONGUE</t>
  </si>
  <si>
    <t>VALENTINE SYLVIE</t>
  </si>
  <si>
    <t>P129817738155T</t>
  </si>
  <si>
    <t>DAKAO MARIE</t>
  </si>
  <si>
    <t>P089018003596D</t>
  </si>
  <si>
    <t>JOSEPHINE ANDIN</t>
  </si>
  <si>
    <t>P038917834343B</t>
  </si>
  <si>
    <t>NCHO EPSE ZOGNING DZAPA</t>
  </si>
  <si>
    <t>COLATE</t>
  </si>
  <si>
    <t>P018017572875L</t>
  </si>
  <si>
    <t>P067717760929Z</t>
  </si>
  <si>
    <t>MAWABO MEUSSEUGNE ROSE CLAIRE</t>
  </si>
  <si>
    <t>P128018238155Y</t>
  </si>
  <si>
    <t>MULUTEKWI</t>
  </si>
  <si>
    <t>EMELDA MESOH</t>
  </si>
  <si>
    <t>P078817858700A</t>
  </si>
  <si>
    <t>Léonie claire</t>
  </si>
  <si>
    <t>P068312417108P</t>
  </si>
  <si>
    <t>NOULO OUAMBA EPSEE TSIAZE FOZANG</t>
  </si>
  <si>
    <t>P015317761068W</t>
  </si>
  <si>
    <t>NGUIAKEU</t>
  </si>
  <si>
    <t>P038217178536M</t>
  </si>
  <si>
    <t>DJUBOU EPSE FIFIN</t>
  </si>
  <si>
    <t>P129217927981U</t>
  </si>
  <si>
    <t>NGUIKA SEGNING</t>
  </si>
  <si>
    <t>IDEE TATIANA</t>
  </si>
  <si>
    <t>P098116625090K</t>
  </si>
  <si>
    <t>AWAMBENG NDE ANUBIGHZI</t>
  </si>
  <si>
    <t>ETS SONS AUTO INTERNATIONAL</t>
  </si>
  <si>
    <t>P028917498609F</t>
  </si>
  <si>
    <t>JOHN NSHENWE AKWO</t>
  </si>
  <si>
    <t>P019512467579S</t>
  </si>
  <si>
    <t>LOVELINE ANUPONG</t>
  </si>
  <si>
    <t>P097300161030M</t>
  </si>
  <si>
    <t>NDZIE EPSE FOE II BERNADETTE</t>
  </si>
  <si>
    <t>P026712281804Z</t>
  </si>
  <si>
    <t>KOWA TCHANKENG</t>
  </si>
  <si>
    <t>P107818210747Y</t>
  </si>
  <si>
    <t>M102316631581A</t>
  </si>
  <si>
    <t>ASSOCIATION CARING DENTISTS CAMEROUN</t>
  </si>
  <si>
    <t>PROMOTION DE LA PRÉVENTION DENTAIRE POUR LES ENFANTS DÉFAVORISÉS</t>
  </si>
  <si>
    <t>P018312150716G</t>
  </si>
  <si>
    <t>WAYE KAMI</t>
  </si>
  <si>
    <t>P017717716304H</t>
  </si>
  <si>
    <t>P067412418112M</t>
  </si>
  <si>
    <t>YENOU REHANETOU</t>
  </si>
  <si>
    <t>ETS YENOU REHANETOU</t>
  </si>
  <si>
    <t>P109418077186K</t>
  </si>
  <si>
    <t>BLAISE TAMBE (AQUATIC 237)</t>
  </si>
  <si>
    <t>P047317017601W</t>
  </si>
  <si>
    <t>COMMERCE GÉNÉRAL, PRESTATION DE SERVICES, FORAGE, BTP</t>
  </si>
  <si>
    <t>P015712337857H</t>
  </si>
  <si>
    <t>KAMNO SIMO EPSEE TOKO</t>
  </si>
  <si>
    <t>P066512409306E</t>
  </si>
  <si>
    <t>CHEBOU KAMDEM EPSEE FOTSO</t>
  </si>
  <si>
    <t>FOSTINE VILLANNEAU</t>
  </si>
  <si>
    <t>P086700137443J</t>
  </si>
  <si>
    <t>FRANCOIS EUDES</t>
  </si>
  <si>
    <t>M040712103143Z</t>
  </si>
  <si>
    <t>COMMUNE DE DSCHANG</t>
  </si>
  <si>
    <t>P117112410995A</t>
  </si>
  <si>
    <t>BOUBAKARY AHMADOU</t>
  </si>
  <si>
    <t>P016012440937Q</t>
  </si>
  <si>
    <t>MAGNE Jeannette</t>
  </si>
  <si>
    <t>P026012630678P</t>
  </si>
  <si>
    <t>BAH ELHADJ OUSMANEBA</t>
  </si>
  <si>
    <t>BAH ELHADJ OUSMANE</t>
  </si>
  <si>
    <t>M122017058962A</t>
  </si>
  <si>
    <t>SOCIETE COOPÉRATIVE SIMPLIFIÉE DES PRODUCTEURS DE COTON DE BADANKALI 2</t>
  </si>
  <si>
    <t>SCOOPS PC B</t>
  </si>
  <si>
    <t>P069017544485E</t>
  </si>
  <si>
    <t>P065614636189D</t>
  </si>
  <si>
    <t>ADOMO SANAMA</t>
  </si>
  <si>
    <t>M062417083899Q</t>
  </si>
  <si>
    <t>INTERNATIONAL TRADE</t>
  </si>
  <si>
    <t>I.T.SARL</t>
  </si>
  <si>
    <t>M062518048695U</t>
  </si>
  <si>
    <t>MIC-SARL</t>
  </si>
  <si>
    <t>P049716804465B</t>
  </si>
  <si>
    <t>ADAMOU KONA</t>
  </si>
  <si>
    <t>P127517702396G</t>
  </si>
  <si>
    <t>P088316656368L</t>
  </si>
  <si>
    <t>MELATAWE DJIKENG</t>
  </si>
  <si>
    <t>P098017511291M</t>
  </si>
  <si>
    <t>ANASTASIE CHRISTELLE</t>
  </si>
  <si>
    <t>P099018124659L</t>
  </si>
  <si>
    <t>MARGARATE TREASURE UCHECHI</t>
  </si>
  <si>
    <t>M120700023638J</t>
  </si>
  <si>
    <t>SCI DIEYE FAMILY</t>
  </si>
  <si>
    <t>P129317231654K</t>
  </si>
  <si>
    <t>CHUKWUNONOSO</t>
  </si>
  <si>
    <t>P098217825885R</t>
  </si>
  <si>
    <t>PIEKAM TAGNE</t>
  </si>
  <si>
    <t>P017200418082B</t>
  </si>
  <si>
    <t>OUSMANOU DAWAI</t>
  </si>
  <si>
    <t>" ETS NKOL-NKONDI ; ETS MIBARA"</t>
  </si>
  <si>
    <t>P065212174283K</t>
  </si>
  <si>
    <t>FOMENA MARTIN</t>
  </si>
  <si>
    <t>M062217421333B</t>
  </si>
  <si>
    <t>P056917527286U</t>
  </si>
  <si>
    <t>NOUBI FOTSING</t>
  </si>
  <si>
    <t>COLLAGE DES ROUES ET DES CHAMBRES À AIR</t>
  </si>
  <si>
    <t>P036617647190P</t>
  </si>
  <si>
    <t>PLACEMENT OF WORKERS</t>
  </si>
  <si>
    <t>M102417180306H</t>
  </si>
  <si>
    <t>CLICK CONNECT MANPOWER AGENCY</t>
  </si>
  <si>
    <t>CCMA</t>
  </si>
  <si>
    <t>M042217220456X</t>
  </si>
  <si>
    <t>K.F ROYAL EATERIES LTD</t>
  </si>
  <si>
    <t>P107117832471G</t>
  </si>
  <si>
    <t>KESSE EPSE MAYIBA PEPIN ESTHER</t>
  </si>
  <si>
    <t>(MY AFRICA BRAND)</t>
  </si>
  <si>
    <t>M091312117217S</t>
  </si>
  <si>
    <t>GROUPE SCOLAIRE BILINGUE PRIVE LAIC KUIGNA ARCHANGE</t>
  </si>
  <si>
    <t>TRAVAUX TOPOGRAPHIQUE/BTP/GEOMETRIQ..</t>
  </si>
  <si>
    <t>P068812785597T</t>
  </si>
  <si>
    <t>FIGEO PLUS B.T.P</t>
  </si>
  <si>
    <t>M011817255661R</t>
  </si>
  <si>
    <t>EP KOUNGOULOU DE MVANGANE</t>
  </si>
  <si>
    <t>AIDE COMPTBLE</t>
  </si>
  <si>
    <t>P109018383138X</t>
  </si>
  <si>
    <t>P058017359279H</t>
  </si>
  <si>
    <t>SHAMSUDEEN ADO MUHAMMAD</t>
  </si>
  <si>
    <t>P057617687690J</t>
  </si>
  <si>
    <t>WAMACHO EPSE NKWE</t>
  </si>
  <si>
    <t>M092518079863S</t>
  </si>
  <si>
    <t>PLATINUM EXPRESS PRESSING SARL</t>
  </si>
  <si>
    <t>P127217737767W</t>
  </si>
  <si>
    <t>P119817703831F</t>
  </si>
  <si>
    <t>ALIOU HAROUNA</t>
  </si>
  <si>
    <t>P019117182790X</t>
  </si>
  <si>
    <t>AKANEGE</t>
  </si>
  <si>
    <t>EMANG JULLIET</t>
  </si>
  <si>
    <t>M041918280534N</t>
  </si>
  <si>
    <t>CENTRE DE SANTE INTEGRE DE BATAKI III</t>
  </si>
  <si>
    <t>CSI BATAKI III</t>
  </si>
  <si>
    <t>P040318186949Q</t>
  </si>
  <si>
    <t>MEKOMO NYOBIA</t>
  </si>
  <si>
    <t>NELLY EIFFELLE</t>
  </si>
  <si>
    <t>P059118488714L</t>
  </si>
  <si>
    <t>LEONEL DEMOUCY</t>
  </si>
  <si>
    <t>P119117826873E</t>
  </si>
  <si>
    <t>KAMADJEU KAMGNO</t>
  </si>
  <si>
    <t>P036717825730K</t>
  </si>
  <si>
    <t>NYOTO NYAMSI SYLVIE</t>
  </si>
  <si>
    <t>M012216977454N</t>
  </si>
  <si>
    <t>NAP INDUSTRIES</t>
  </si>
  <si>
    <t>PRESTATIONS DE SERVICES, MATERIEL DE SOUDURE, EPI, MATERIELS FORESTIERS, QUINCAILLERIE GENERALE</t>
  </si>
  <si>
    <t>P108112282755H</t>
  </si>
  <si>
    <t>ONANA NYEBE</t>
  </si>
  <si>
    <t>P059518479271H</t>
  </si>
  <si>
    <t>MAGNIKOU MBOUADJE</t>
  </si>
  <si>
    <t>M052014425156D</t>
  </si>
  <si>
    <t>LOMAME COMPANY T/E LIMITED</t>
  </si>
  <si>
    <t>P019517725359A</t>
  </si>
  <si>
    <t>P109116584790T</t>
  </si>
  <si>
    <t>TSIENDEWO</t>
  </si>
  <si>
    <t>P122016824394C</t>
  </si>
  <si>
    <t>P038300410273Y</t>
  </si>
  <si>
    <t>FOUEYEM TIOMBO</t>
  </si>
  <si>
    <t>VIVIE LAURE</t>
  </si>
  <si>
    <t>M082416980382X</t>
  </si>
  <si>
    <t>SI BRICK-HOUSE SARL</t>
  </si>
  <si>
    <t>P089617600142P</t>
  </si>
  <si>
    <t>BETIBIGUIE WA BOMBE</t>
  </si>
  <si>
    <t>P038417876918W</t>
  </si>
  <si>
    <t>TEUFACK TCHIAZON</t>
  </si>
  <si>
    <t>GUYLENE GWLADYS</t>
  </si>
  <si>
    <t>P128316697591F</t>
  </si>
  <si>
    <t>P126617969397C</t>
  </si>
  <si>
    <t>EZENWOBI</t>
  </si>
  <si>
    <t>TZUCHUKWU</t>
  </si>
  <si>
    <t>P122518320019F</t>
  </si>
  <si>
    <t>ABANE VICTOR OSY</t>
  </si>
  <si>
    <t>P107616129061T</t>
  </si>
  <si>
    <t>JUDITH CHU</t>
  </si>
  <si>
    <t>P086715976479H</t>
  </si>
  <si>
    <t>NGUEVOU JEROME</t>
  </si>
  <si>
    <t>"ETS NGUEVOU"</t>
  </si>
  <si>
    <t>P016517689365C</t>
  </si>
  <si>
    <t>FAMPOU EPSE NKWAKAM</t>
  </si>
  <si>
    <t>M052217376455H</t>
  </si>
  <si>
    <t>P057500259619X</t>
  </si>
  <si>
    <t>MARIE ANNONCE</t>
  </si>
  <si>
    <t>P048118197598L</t>
  </si>
  <si>
    <t>PROMBO TAFRE</t>
  </si>
  <si>
    <t>M082417056106X</t>
  </si>
  <si>
    <t>EDUCATION FOR ALL</t>
  </si>
  <si>
    <t>FOSTER SUSTAINABLE EDUCATION, PROVIDE FREE ACCES TO UNDERPREVILEGED AND INTERNALY DISPLACE STUDENTS</t>
  </si>
  <si>
    <t>P099617730619J</t>
  </si>
  <si>
    <t>BLANDINE BOMKI</t>
  </si>
  <si>
    <t>P049015711488R</t>
  </si>
  <si>
    <t>P019716181850H</t>
  </si>
  <si>
    <t>EKENMO</t>
  </si>
  <si>
    <t>LIADINE KEURINE</t>
  </si>
  <si>
    <t>P057800545194U</t>
  </si>
  <si>
    <t>NGO NDJIKI EPSE TANG PAULINE (ETS TPC)</t>
  </si>
  <si>
    <t>P016412038407D</t>
  </si>
  <si>
    <t>DOUANLA ELISE</t>
  </si>
  <si>
    <t>M102217660388H</t>
  </si>
  <si>
    <t>ALVINE INDIAN HAIR SARL</t>
  </si>
  <si>
    <t>P118917263881M</t>
  </si>
  <si>
    <t>MATCHIM EPSE NGNILAPONG</t>
  </si>
  <si>
    <t>P119616150976D</t>
  </si>
  <si>
    <t>STATIANE JODELE</t>
  </si>
  <si>
    <t>P018716751873E</t>
  </si>
  <si>
    <t>DJAFSIA AHMADOU</t>
  </si>
  <si>
    <t>P108016739090J</t>
  </si>
  <si>
    <t>ANTONY JEAN FRANCIS</t>
  </si>
  <si>
    <t>M052318283639M</t>
  </si>
  <si>
    <t>JOCH FOOD SARL</t>
  </si>
  <si>
    <t>M021517236674N</t>
  </si>
  <si>
    <t>EP DE NGOYE</t>
  </si>
  <si>
    <t>P119617593755H</t>
  </si>
  <si>
    <t>P016617194067E</t>
  </si>
  <si>
    <t>P069717047417G</t>
  </si>
  <si>
    <t>OVI SEM</t>
  </si>
  <si>
    <t>P016417707270Y</t>
  </si>
  <si>
    <t>BODIE</t>
  </si>
  <si>
    <t>P107718175240K</t>
  </si>
  <si>
    <t>WOKCHUI EPSE TCHAMGOUE</t>
  </si>
  <si>
    <t>P048318008589A</t>
  </si>
  <si>
    <t>FEUJIO TSAKEM</t>
  </si>
  <si>
    <t>P078818450769R</t>
  </si>
  <si>
    <t>P127717678656T</t>
  </si>
  <si>
    <t>P060015418948W</t>
  </si>
  <si>
    <t>FONGU ABONGNWIE</t>
  </si>
  <si>
    <t>P058112493414S</t>
  </si>
  <si>
    <t>KINGSLEY CHIBIEBERE</t>
  </si>
  <si>
    <t>P039718544749U</t>
  </si>
  <si>
    <t>NZUNGE</t>
  </si>
  <si>
    <t>NNOKO NGAALE</t>
  </si>
  <si>
    <t>P078617816110U</t>
  </si>
  <si>
    <t>P018418092218G</t>
  </si>
  <si>
    <t>P128318406917C</t>
  </si>
  <si>
    <t>SAMA NJENWEI AMBEH RINGOBERT</t>
  </si>
  <si>
    <t>P078516354973W</t>
  </si>
  <si>
    <t>MOULIOM MOUSSA</t>
  </si>
  <si>
    <t>FOMPOWOU</t>
  </si>
  <si>
    <t>P088418035392L</t>
  </si>
  <si>
    <t>FOCHIVE MBOMBO</t>
  </si>
  <si>
    <t>P010417633652B</t>
  </si>
  <si>
    <t>B.T.P - PRESTATIONS DE SERVICES ET COMMERCE</t>
  </si>
  <si>
    <t>M022517662781W</t>
  </si>
  <si>
    <t>BATIMENTS MMOBILIERS D'AFRIQUE SARL</t>
  </si>
  <si>
    <t>'' BATID'AF S.A.R.L ''</t>
  </si>
  <si>
    <t>P039118017260U</t>
  </si>
  <si>
    <t>.MEFENZA</t>
  </si>
  <si>
    <t>IT TECHNICIAN</t>
  </si>
  <si>
    <t>P048318371165J</t>
  </si>
  <si>
    <t>AVRILSON</t>
  </si>
  <si>
    <t>MENGNDEN NKWENTI</t>
  </si>
  <si>
    <t>P018312710895D</t>
  </si>
  <si>
    <t>P059517550577P</t>
  </si>
  <si>
    <t>M022217055968P</t>
  </si>
  <si>
    <t>TOPAZE INC</t>
  </si>
  <si>
    <t>P016016717032N</t>
  </si>
  <si>
    <t>P017516383415X</t>
  </si>
  <si>
    <t>BELLO PIERRE</t>
  </si>
  <si>
    <t>M091915273786X</t>
  </si>
  <si>
    <t>AMAZING GRACE HIGH SCHOOL</t>
  </si>
  <si>
    <t>AGHS NKWEN</t>
  </si>
  <si>
    <t>P049016737918K</t>
  </si>
  <si>
    <t>KAMDEM MAGNIJIO</t>
  </si>
  <si>
    <t>CLARICE AMANDA</t>
  </si>
  <si>
    <t>P078917832561P</t>
  </si>
  <si>
    <t>MEMEAFO TCHEDJIO DORIS</t>
  </si>
  <si>
    <t>P109718088311A</t>
  </si>
  <si>
    <t>BESSA ZOUANZWE</t>
  </si>
  <si>
    <t>M102518154459A</t>
  </si>
  <si>
    <t>GIC ARIELLA VINE YARD POULTRY AND FISH FARM</t>
  </si>
  <si>
    <t>GIC AVYPFF</t>
  </si>
  <si>
    <t>M012416437090R</t>
  </si>
  <si>
    <t>MONT BATCHA INTERNATIONAL INVESTIGATOR AND SECURITY ( RED WATER )</t>
  </si>
  <si>
    <t>ACTIVITES DE GARDIENNAGE, PROTECTION DES BIENS ET PERSONNES, RECHERCHE SUR LA SECURITE PRIVEE</t>
  </si>
  <si>
    <t>P038817214735D</t>
  </si>
  <si>
    <t>MBOPUWOUO MFONDI</t>
  </si>
  <si>
    <t>P098112409408E</t>
  </si>
  <si>
    <t>ETS AWAMBENG NDE ANUBIGHZI</t>
  </si>
  <si>
    <t>TRANSPORT, LOGISTIQUE, BTP, COMMERCE GENERAL,...</t>
  </si>
  <si>
    <t>M042416658825E</t>
  </si>
  <si>
    <t>COLOCAM SARL</t>
  </si>
  <si>
    <t>P087917895410Q</t>
  </si>
  <si>
    <t>EUCHARIA NNENNA</t>
  </si>
  <si>
    <t>P057312486653D</t>
  </si>
  <si>
    <t>DJEUMBA TCHANZEUE EPSEE KETCHA</t>
  </si>
  <si>
    <t>EDWIGE NATALIE</t>
  </si>
  <si>
    <t>P086716779598P</t>
  </si>
  <si>
    <t>P107312299384F</t>
  </si>
  <si>
    <t>NGO MPOUT HONORE</t>
  </si>
  <si>
    <t>P019112435952B</t>
  </si>
  <si>
    <t>GAMBO BATOURE</t>
  </si>
  <si>
    <t>M072318478110U</t>
  </si>
  <si>
    <t>CONVENTION SARL</t>
  </si>
  <si>
    <t>M012517504317X</t>
  </si>
  <si>
    <t>ARNEAU TECH SARL</t>
  </si>
  <si>
    <t>P060216778086K</t>
  </si>
  <si>
    <t>NCHE KETURAMAKUH</t>
  </si>
  <si>
    <t>P119517343619U</t>
  </si>
  <si>
    <t>MEIGOP WAFO</t>
  </si>
  <si>
    <t>M061812708555K</t>
  </si>
  <si>
    <t>SOCIETE MAJESTE SARL</t>
  </si>
  <si>
    <t>M032517612463N</t>
  </si>
  <si>
    <t>SENGHOR CHEF SARL</t>
  </si>
  <si>
    <t>RESTAURANT, BOULANGERIE PÂTISSERIE, COMMERCE GÉNÉRAL, PRESTATIONS DE SERVICES, IMPORT-EXPORT</t>
  </si>
  <si>
    <t>P078417723378A</t>
  </si>
  <si>
    <t>AKADIEZE  OLU CHUKWU LOVETH</t>
  </si>
  <si>
    <t>M032217186239T</t>
  </si>
  <si>
    <t>EAZY COMPANY LIMITED</t>
  </si>
  <si>
    <t>TRANSPORT TERRESTRE URBAIN</t>
  </si>
  <si>
    <t>M042318170290K</t>
  </si>
  <si>
    <t>TOUKO SARL</t>
  </si>
  <si>
    <t>P058216022088J</t>
  </si>
  <si>
    <t>TCHOUANMO TOHAKOUTIO EPSE FOTSO</t>
  </si>
  <si>
    <t>P088416680399J</t>
  </si>
  <si>
    <t>KAKE YOUSSA EPSE PADONOU</t>
  </si>
  <si>
    <t>P038100513355A</t>
  </si>
  <si>
    <t>P088717648871K</t>
  </si>
  <si>
    <t>PELLEY NOAH</t>
  </si>
  <si>
    <t>ESTELLE NOELLE</t>
  </si>
  <si>
    <t>P049017210199X</t>
  </si>
  <si>
    <t>P017518509013W</t>
  </si>
  <si>
    <t>P014316039295W</t>
  </si>
  <si>
    <t>TCHOUANGUEM FOUATEU</t>
  </si>
  <si>
    <t>P046512497326C</t>
  </si>
  <si>
    <t>NONGNI EPSE MBOGNI MADELEINE</t>
  </si>
  <si>
    <t>P129318217716P</t>
  </si>
  <si>
    <t>KENGEB DORIS</t>
  </si>
  <si>
    <t>EVEM-BESEM`</t>
  </si>
  <si>
    <t>P046516161752M</t>
  </si>
  <si>
    <t>MATHIEU GIRARDON</t>
  </si>
  <si>
    <t>P059417182122K</t>
  </si>
  <si>
    <t>BRIALY</t>
  </si>
  <si>
    <t>P089017209921E</t>
  </si>
  <si>
    <t>P038718141173F</t>
  </si>
  <si>
    <t>Veronica</t>
  </si>
  <si>
    <t>Morah Njini</t>
  </si>
  <si>
    <t>P097012578787B</t>
  </si>
  <si>
    <t>LINDA KAHMA</t>
  </si>
  <si>
    <t>P038816683637R</t>
  </si>
  <si>
    <t>KUNSONA</t>
  </si>
  <si>
    <t>MERCY FOMUNUNG</t>
  </si>
  <si>
    <t>P128716199494H</t>
  </si>
  <si>
    <t>MAKUETE MBOUJIKEU</t>
  </si>
  <si>
    <t>P089717723997M</t>
  </si>
  <si>
    <t>THÉOPHILE CHILPERIC</t>
  </si>
  <si>
    <t>P059616926814M</t>
  </si>
  <si>
    <t>M042318174065Z</t>
  </si>
  <si>
    <t>AFRITUDE VISION CONCEPT SARL</t>
  </si>
  <si>
    <t>AVC SARL</t>
  </si>
  <si>
    <t>PRESTATIONS DE SERVICES, COMMERCE GÉNÉRAL, BTP, IMPORT EXPORT, AGRICULTURE ÉLEVAGE...</t>
  </si>
  <si>
    <t>P122017244759S</t>
  </si>
  <si>
    <t>M129900004544R</t>
  </si>
  <si>
    <t>CAMEROON BUSINESS TRANSIT</t>
  </si>
  <si>
    <t>C.B.T SARL</t>
  </si>
  <si>
    <t>M101417867427R</t>
  </si>
  <si>
    <t>COOPÉRATIVE DES AGRICULTEURS DE LAINDE GAROUA 2</t>
  </si>
  <si>
    <t>'' SCOOP AMINE ET CONSORTS ''</t>
  </si>
  <si>
    <t>P118717534869A</t>
  </si>
  <si>
    <t>JOEL EMENIKE ONYENYE</t>
  </si>
  <si>
    <t>P109418202303B</t>
  </si>
  <si>
    <t>LILIAN  SHURI</t>
  </si>
  <si>
    <t>P078000240371X</t>
  </si>
  <si>
    <t>NWABUGO DANIEL UZOMA</t>
  </si>
  <si>
    <t>ETS NWABUGO DANIEL UZOMA</t>
  </si>
  <si>
    <t>P069412625158J</t>
  </si>
  <si>
    <t>EWANE NANCY MPONGE</t>
  </si>
  <si>
    <t>P058216603940Y</t>
  </si>
  <si>
    <t>TEPIE YOUTABAT</t>
  </si>
  <si>
    <t>VENT USTENSILES</t>
  </si>
  <si>
    <t>P028612436325J</t>
  </si>
  <si>
    <t>TIAYO DEMSE</t>
  </si>
  <si>
    <t>JOSE STEPHALE</t>
  </si>
  <si>
    <t>M102518133240C</t>
  </si>
  <si>
    <t>M041812702497N</t>
  </si>
  <si>
    <t>Z &amp; B CORPORATION SARL</t>
  </si>
  <si>
    <t>M072417355512Y</t>
  </si>
  <si>
    <t>SOCIETE YOUMS SERVICES</t>
  </si>
  <si>
    <t>SYS SARL</t>
  </si>
  <si>
    <t>P060017717534A</t>
  </si>
  <si>
    <t>WOULKADA</t>
  </si>
  <si>
    <t>P019017610818M</t>
  </si>
  <si>
    <t>P019617041830T</t>
  </si>
  <si>
    <t>OSSA MARIE SYLVENE</t>
  </si>
  <si>
    <t>(ETS LA PROVIDENCE)</t>
  </si>
  <si>
    <t>P028217784120Q</t>
  </si>
  <si>
    <t>NGUM JENETTE NGWA</t>
  </si>
  <si>
    <t>P049517067992K</t>
  </si>
  <si>
    <t>SIDI OUMAR</t>
  </si>
  <si>
    <t>SIDI EL MOUKHTAR</t>
  </si>
  <si>
    <t>M121914334153L</t>
  </si>
  <si>
    <t>SOCIETE PANAFRICAINE DE SAVONNERIE</t>
  </si>
  <si>
    <t>SPAS SARL</t>
  </si>
  <si>
    <t>P066417976556K</t>
  </si>
  <si>
    <t>INGÉNIEUR DE MINES</t>
  </si>
  <si>
    <t>P119018310411M</t>
  </si>
  <si>
    <t>ABDOUL WAHAB SADJO</t>
  </si>
  <si>
    <t>P128615677737F</t>
  </si>
  <si>
    <t>P117013914301C</t>
  </si>
  <si>
    <t>GEORGES THEOPHILE</t>
  </si>
  <si>
    <t>M049700008354U</t>
  </si>
  <si>
    <t>CIE INTER. TRANSIT TRANSP</t>
  </si>
  <si>
    <t>CITTMA SA</t>
  </si>
  <si>
    <t>P038412731547M</t>
  </si>
  <si>
    <t>NGUENG EPOPA</t>
  </si>
  <si>
    <t>ROSINE DEBORA</t>
  </si>
  <si>
    <t>P018817987126T</t>
  </si>
  <si>
    <t>P097317383727X</t>
  </si>
  <si>
    <t>FOTACHWI</t>
  </si>
  <si>
    <t>SIMON FONCHAM</t>
  </si>
  <si>
    <t>P049212467682B</t>
  </si>
  <si>
    <t>WOGAING FOTSO</t>
  </si>
  <si>
    <t>MARCELINE JUDICAELE</t>
  </si>
  <si>
    <t>M022517574437T</t>
  </si>
  <si>
    <t>HAI HE MINING (CAMEROUN) SARL</t>
  </si>
  <si>
    <t>P059114411492H</t>
  </si>
  <si>
    <t>LASTOUANG</t>
  </si>
  <si>
    <t>P122015928231S</t>
  </si>
  <si>
    <t>P038718062029M</t>
  </si>
  <si>
    <t>P019118093160A</t>
  </si>
  <si>
    <t>ERIC NKONGHO</t>
  </si>
  <si>
    <t>P058417541289Q</t>
  </si>
  <si>
    <t>KOENTSEPANG</t>
  </si>
  <si>
    <t>M052517925928G</t>
  </si>
  <si>
    <t>AGRIMARKET SARL</t>
  </si>
  <si>
    <t>P100217452962D</t>
  </si>
  <si>
    <t>ORU BELTHA</t>
  </si>
  <si>
    <t>M092116460434G</t>
  </si>
  <si>
    <t>BEST AFRIKA SARL</t>
  </si>
  <si>
    <t>M120918273430Q</t>
  </si>
  <si>
    <t>ASSOCIATION CAMEROUNAISE DES SPORTS VIRTUELS</t>
  </si>
  <si>
    <t>AU DELA DU VIRTUEL</t>
  </si>
  <si>
    <t>VULGARISER LES SPORTS ELECTRONIQUES ET PROMOUVOIR LE SPORT INTELLECTUEL</t>
  </si>
  <si>
    <t>P046417015580N</t>
  </si>
  <si>
    <t>BAPGANG</t>
  </si>
  <si>
    <t>M081417241347G</t>
  </si>
  <si>
    <t>CETIC DE GADOUA</t>
  </si>
  <si>
    <t>P085900199752N</t>
  </si>
  <si>
    <t>KAMENA DONGMO</t>
  </si>
  <si>
    <t>M122417440731L</t>
  </si>
  <si>
    <t>BATI ROUT SARL</t>
  </si>
  <si>
    <t>P088818482267A</t>
  </si>
  <si>
    <t>CHEUMATCHA</t>
  </si>
  <si>
    <t>PETITE COMMERCANTE</t>
  </si>
  <si>
    <t>P017217081062T</t>
  </si>
  <si>
    <t>P078112568766E</t>
  </si>
  <si>
    <t>P125916266361K</t>
  </si>
  <si>
    <t>GEORGE YANDE ASILI</t>
  </si>
  <si>
    <t>P089617656531D</t>
  </si>
  <si>
    <t>VITALIS AMBE</t>
  </si>
  <si>
    <t>M092217580520C</t>
  </si>
  <si>
    <t>FOOGHAP SARL</t>
  </si>
  <si>
    <t>VENTE PDUITS ALTAIRES &amp; JUS</t>
  </si>
  <si>
    <t>P038512650583P</t>
  </si>
  <si>
    <t>CRÉATION ET CONFECTION DES BOUBOUS AFRICAINS</t>
  </si>
  <si>
    <t>M092116490674N</t>
  </si>
  <si>
    <t>BELLAFRIK‘N SARL</t>
  </si>
  <si>
    <t>P057317765746N</t>
  </si>
  <si>
    <t>KOUOMEGNE TCHINDJO</t>
  </si>
  <si>
    <t>P047516772653B</t>
  </si>
  <si>
    <t>NNA MEYO</t>
  </si>
  <si>
    <t>P068016632524Q</t>
  </si>
  <si>
    <t>COMMERCANTE (CAFETERIAT )</t>
  </si>
  <si>
    <t>P069016696328B</t>
  </si>
  <si>
    <t>DJEUMEN NANA</t>
  </si>
  <si>
    <t>WINNIE VANESSA</t>
  </si>
  <si>
    <t>M022317918500F</t>
  </si>
  <si>
    <t>AWAH EQUIPEMENTS AND SERVICES SARL</t>
  </si>
  <si>
    <t>P017917649200F</t>
  </si>
  <si>
    <t>ACHAMI BAKARI</t>
  </si>
  <si>
    <t>P119317676126T</t>
  </si>
  <si>
    <t>MBEDE VASSARA</t>
  </si>
  <si>
    <t>P048318111522D</t>
  </si>
  <si>
    <t>MARIAMA DESIREE</t>
  </si>
  <si>
    <t>P019016824142E</t>
  </si>
  <si>
    <t>NGOHNSSEN</t>
  </si>
  <si>
    <t>M041612505370G</t>
  </si>
  <si>
    <t>STE COMPAGNIE AFRICAINE NEGOCES</t>
  </si>
  <si>
    <t>TRAVAUX ELECTRONIQUE"STE CANTREL"</t>
  </si>
  <si>
    <t>P069216715897K</t>
  </si>
  <si>
    <t>FONGANG KOUOTANG HYPPOLITE DONALD</t>
  </si>
  <si>
    <t>P019116697977P</t>
  </si>
  <si>
    <t>M101716669227A</t>
  </si>
  <si>
    <t>FESTI BEBEND D'ATOK</t>
  </si>
  <si>
    <t>FEBAK</t>
  </si>
  <si>
    <t>P019116804442P</t>
  </si>
  <si>
    <t>P127600515781T</t>
  </si>
  <si>
    <t>CHATUE MARIE NOEL</t>
  </si>
  <si>
    <t>P028312616800M</t>
  </si>
  <si>
    <t>DONGMO TCHOUDJO BASILE ROMUALD</t>
  </si>
  <si>
    <t>M021100035225S</t>
  </si>
  <si>
    <t>LOMATRANS SARL</t>
  </si>
  <si>
    <t>P078518452218K</t>
  </si>
  <si>
    <t>KOBOBE</t>
  </si>
  <si>
    <t>P076316778304Y</t>
  </si>
  <si>
    <t>EKOLI MBEPSON</t>
  </si>
  <si>
    <t>P017617818372M</t>
  </si>
  <si>
    <t>P047317661242E</t>
  </si>
  <si>
    <t>TCHOMDOM SIMEON</t>
  </si>
  <si>
    <t>P048017846148G</t>
  </si>
  <si>
    <t>M102417979103J</t>
  </si>
  <si>
    <t>COMPLEXE SCOLAIRE BILINGUE NAL GROUPE 2</t>
  </si>
  <si>
    <t>CSB NAL G2</t>
  </si>
  <si>
    <t>P039817801360F</t>
  </si>
  <si>
    <t>P098816733854M</t>
  </si>
  <si>
    <t>KIM I NIVOSTA</t>
  </si>
  <si>
    <t>P129118286425H</t>
  </si>
  <si>
    <t>CLAUDIN SIRI</t>
  </si>
  <si>
    <t>P029517934149T</t>
  </si>
  <si>
    <t>MOULOMBA PRISO</t>
  </si>
  <si>
    <t>LIONEL RODRIGUE</t>
  </si>
  <si>
    <t>P128016080501M</t>
  </si>
  <si>
    <t>YISA GEORGE.</t>
  </si>
  <si>
    <t>P067612642705Y</t>
  </si>
  <si>
    <t>NKWETI GEORGES WUNASUNGAZI</t>
  </si>
  <si>
    <t>P068717712107U</t>
  </si>
  <si>
    <t>DJOMKAM TIANI</t>
  </si>
  <si>
    <t>P088716684015A</t>
  </si>
  <si>
    <t>LUC CALVIN</t>
  </si>
  <si>
    <t>M022517550821Z</t>
  </si>
  <si>
    <t>EBOM BUSINESS COMPANY SARL</t>
  </si>
  <si>
    <t>A.BU.COM SARL</t>
  </si>
  <si>
    <t>P038118082191E</t>
  </si>
  <si>
    <t>LINHI</t>
  </si>
  <si>
    <t>P019316581331R</t>
  </si>
  <si>
    <t>MINKA ILOU</t>
  </si>
  <si>
    <t>P018713622481D</t>
  </si>
  <si>
    <t>VENTE LAYETTE ET KABA</t>
  </si>
  <si>
    <t>P027116153901B</t>
  </si>
  <si>
    <t>MEPONGMETSEM EPSEE KOUAKAN</t>
  </si>
  <si>
    <t>P127617886584S</t>
  </si>
  <si>
    <t>HYCENT FRU</t>
  </si>
  <si>
    <t>P107418440092K</t>
  </si>
  <si>
    <t>MBELLA ETAME</t>
  </si>
  <si>
    <t>P117216618836D</t>
  </si>
  <si>
    <t>ETS NGOMPE JOU</t>
  </si>
  <si>
    <t>ANGELINE MIREILLE GLADYS</t>
  </si>
  <si>
    <t>P109517274945P</t>
  </si>
  <si>
    <t>LEMLAK</t>
  </si>
  <si>
    <t>P107800518720S</t>
  </si>
  <si>
    <t>TAMON GANA</t>
  </si>
  <si>
    <t>P010018266028R</t>
  </si>
  <si>
    <t>MAFFO MBOUNO</t>
  </si>
  <si>
    <t>P098516234728A</t>
  </si>
  <si>
    <t>BAYEMI KAK</t>
  </si>
  <si>
    <t>M101914246213G</t>
  </si>
  <si>
    <t>LACIVERTE SARL</t>
  </si>
  <si>
    <t>M121616368207T</t>
  </si>
  <si>
    <t>COLLEGE BILINGUE LE CENACLE II</t>
  </si>
  <si>
    <t>P014516497562L</t>
  </si>
  <si>
    <t>DION NHON EPSE NDEMA</t>
  </si>
  <si>
    <t>MBONGO CECILE</t>
  </si>
  <si>
    <t>P128317337862Q</t>
  </si>
  <si>
    <t>P088812584972M</t>
  </si>
  <si>
    <t>ANAFACK LEKEFACK YANNICK ADALBERT</t>
  </si>
  <si>
    <t>P118218188977L</t>
  </si>
  <si>
    <t>TOUKAM KENFACK</t>
  </si>
  <si>
    <t>ROSY MICHELLE</t>
  </si>
  <si>
    <t>P056812091414N</t>
  </si>
  <si>
    <t>TELODJOU</t>
  </si>
  <si>
    <t>P037118520330P</t>
  </si>
  <si>
    <t>SUA ASSEMBE</t>
  </si>
  <si>
    <t>P059016330229L</t>
  </si>
  <si>
    <t>KWENE</t>
  </si>
  <si>
    <t>P048616277353Z</t>
  </si>
  <si>
    <t>NZEREIM CHIMA</t>
  </si>
  <si>
    <t>P108416567015Y</t>
  </si>
  <si>
    <t>FONCHAM HENRY</t>
  </si>
  <si>
    <t>SALIFUM</t>
  </si>
  <si>
    <t>M022217103408C</t>
  </si>
  <si>
    <t>Z2ATECH SARL</t>
  </si>
  <si>
    <t>M012017535202D</t>
  </si>
  <si>
    <t>HOKA INDUSTRIE SARL</t>
  </si>
  <si>
    <t>P048217179302X</t>
  </si>
  <si>
    <t>P108416243655Q</t>
  </si>
  <si>
    <t>TCHEWA TIENTCHEU HERVE MARTIAL</t>
  </si>
  <si>
    <t>P067218174062H</t>
  </si>
  <si>
    <t>DONDJIO KENJIO</t>
  </si>
  <si>
    <t>ANTOINETTE BEATRICE</t>
  </si>
  <si>
    <t>P067316842288N</t>
  </si>
  <si>
    <t>RUDOLF ETAH</t>
  </si>
  <si>
    <t>P066817538674Q</t>
  </si>
  <si>
    <t>DJONTSE</t>
  </si>
  <si>
    <t>P010017704032R</t>
  </si>
  <si>
    <t>POUATCHA WOKMESSON</t>
  </si>
  <si>
    <t>EMMAILA</t>
  </si>
  <si>
    <t>P011017434447F</t>
  </si>
  <si>
    <t>P119216252652U</t>
  </si>
  <si>
    <t>TCHAMABE FASSI</t>
  </si>
  <si>
    <t>DELPHINE MANUELA</t>
  </si>
  <si>
    <t>P058516635961G</t>
  </si>
  <si>
    <t>RUTH FLORE AIMÉE</t>
  </si>
  <si>
    <t>M102518165268K</t>
  </si>
  <si>
    <t>PROCREW ENTERPRISE LTD</t>
  </si>
  <si>
    <t>FABRICATION DE PAINS ET AUTRES</t>
  </si>
  <si>
    <t>M101612587941N</t>
  </si>
  <si>
    <t>BOULANGERIE MODERNE DU SUD SARL</t>
  </si>
  <si>
    <t>P088614584287D</t>
  </si>
  <si>
    <t>NDEDI EBAMBE</t>
  </si>
  <si>
    <t>CELESTIN SAMUEL</t>
  </si>
  <si>
    <t>P049718325436X</t>
  </si>
  <si>
    <t>" ETS FILS CRICH "</t>
  </si>
  <si>
    <t>P087715233593J</t>
  </si>
  <si>
    <t>ANABIGNAK BAKADAL EPSE BIDOULA NKOULOU MYRIAM</t>
  </si>
  <si>
    <t>ETS HOP SERVICES</t>
  </si>
  <si>
    <t>P028212784582P</t>
  </si>
  <si>
    <t>AGWARACHUKWU</t>
  </si>
  <si>
    <t>FAVOUR UCHE</t>
  </si>
  <si>
    <t>P058817512989Q</t>
  </si>
  <si>
    <t>JUBILE DANDY</t>
  </si>
  <si>
    <t>P029916203579Q</t>
  </si>
  <si>
    <t>TOPOGRAPHIE-PRESTATION DE SERVICES-BTP</t>
  </si>
  <si>
    <t>P068516370573M</t>
  </si>
  <si>
    <t>M092217592767S</t>
  </si>
  <si>
    <t>CIMAK</t>
  </si>
  <si>
    <t>P060218155239L</t>
  </si>
  <si>
    <t>KIXUNG BRIAN</t>
  </si>
  <si>
    <t>P077000561901Z</t>
  </si>
  <si>
    <t>MADIKA HENRY</t>
  </si>
  <si>
    <t>P056617741521X</t>
  </si>
  <si>
    <t>M111812729688H</t>
  </si>
  <si>
    <t>T.W.C SARL</t>
  </si>
  <si>
    <t>P010317805439Q</t>
  </si>
  <si>
    <t>Ousmanou Haman</t>
  </si>
  <si>
    <t>P068417152767U</t>
  </si>
  <si>
    <t>P057918472641S</t>
  </si>
  <si>
    <t>MENZIN</t>
  </si>
  <si>
    <t>M062517815077N</t>
  </si>
  <si>
    <t>FOFANG INVESTMENT GROUP</t>
  </si>
  <si>
    <t>FOFANG INVESMENT GROUP</t>
  </si>
  <si>
    <t>P127412332028N</t>
  </si>
  <si>
    <t>P038715073975L</t>
  </si>
  <si>
    <t>SOLANGE MBONUH</t>
  </si>
  <si>
    <t>P018817017578H</t>
  </si>
  <si>
    <t>DJAMTCHOU</t>
  </si>
  <si>
    <t>P119315997732Z</t>
  </si>
  <si>
    <t>AZAOUNKA</t>
  </si>
  <si>
    <t>P019617583935A</t>
  </si>
  <si>
    <t>P018717694019F</t>
  </si>
  <si>
    <t>MIDITA</t>
  </si>
  <si>
    <t>P014512499240S</t>
  </si>
  <si>
    <t>TAMNOU MICHEL</t>
  </si>
  <si>
    <t>M012618349328Q</t>
  </si>
  <si>
    <t>CAMTEC</t>
  </si>
  <si>
    <t>INGENIEUR D AGRICULTURE</t>
  </si>
  <si>
    <t>P076618447016C</t>
  </si>
  <si>
    <t>P079312314039N</t>
  </si>
  <si>
    <t>EWAH NDIKUM ASUE</t>
  </si>
  <si>
    <t>P108317605474S</t>
  </si>
  <si>
    <t>CHATUE FOKOM</t>
  </si>
  <si>
    <t>P100317698671R</t>
  </si>
  <si>
    <t>Tamague</t>
  </si>
  <si>
    <t>P057412438169C</t>
  </si>
  <si>
    <t>P128217163143W</t>
  </si>
  <si>
    <t>P047200055655A</t>
  </si>
  <si>
    <t>MBIAGNI NITCHEU</t>
  </si>
  <si>
    <t>CENTRALE D'ACHAT</t>
  </si>
  <si>
    <t>M092015079953S</t>
  </si>
  <si>
    <t>NANKE CO LTD</t>
  </si>
  <si>
    <t>M072416937475X</t>
  </si>
  <si>
    <t>SCOOPS AGROPASTORALE DE KALALDI</t>
  </si>
  <si>
    <t>GIC LAMIDAT KALALDI</t>
  </si>
  <si>
    <t>P027217036898E</t>
  </si>
  <si>
    <t>TCHINDA NGUEMTO</t>
  </si>
  <si>
    <t>M062318426559Z</t>
  </si>
  <si>
    <t>BLESS DISTRIBUTION SARL</t>
  </si>
  <si>
    <t>M062014970772L</t>
  </si>
  <si>
    <t>COMMERCE GENERAL, LES PRESTATIONS DE SERVICES DIVERS, AGRICULTURE, ELEVAGE</t>
  </si>
  <si>
    <t>P017917579035E</t>
  </si>
  <si>
    <t>P089117951763E</t>
  </si>
  <si>
    <t>M071812713705R</t>
  </si>
  <si>
    <t>SONEA SARL</t>
  </si>
  <si>
    <t>P108017363107W</t>
  </si>
  <si>
    <t>BELA OTSONGO EPSE TCHEUGOUE DJOMATCHOUA ANASTHASIE</t>
  </si>
  <si>
    <t>P128816617325B</t>
  </si>
  <si>
    <t>DIGUIR JOSEPH</t>
  </si>
  <si>
    <t>P039016070521B</t>
  </si>
  <si>
    <t>YUSSUF</t>
  </si>
  <si>
    <t>P107517018280N</t>
  </si>
  <si>
    <t>P067216423061U</t>
  </si>
  <si>
    <t>OMBELITEK</t>
  </si>
  <si>
    <t>P048415732262M</t>
  </si>
  <si>
    <t>ELA MBALLA</t>
  </si>
  <si>
    <t>DYDY</t>
  </si>
  <si>
    <t>P027918214242U</t>
  </si>
  <si>
    <t>M100400023731M</t>
  </si>
  <si>
    <t>ECOLE PL "LES PIGEONNEAUX</t>
  </si>
  <si>
    <t>EPL "LES PIGEONNEAUX</t>
  </si>
  <si>
    <t>P085818457110L</t>
  </si>
  <si>
    <t>TCHOKOTE MEDJEUMO</t>
  </si>
  <si>
    <t>P016215304096N</t>
  </si>
  <si>
    <t>P050117854130N</t>
  </si>
  <si>
    <t>M072116325855W</t>
  </si>
  <si>
    <t>CREA_SERVICES</t>
  </si>
  <si>
    <t>M022417058341R</t>
  </si>
  <si>
    <t>AMICALE UNION FAIT LA FORCE</t>
  </si>
  <si>
    <t>UFF</t>
  </si>
  <si>
    <t>COLLECTE-ARCHIVAGE-CENTRAL./ETAT CIVIL</t>
  </si>
  <si>
    <t>M011712675780N</t>
  </si>
  <si>
    <t>AGENCE RÉG. BUR. NAT. ETAT CIVIL - SUD</t>
  </si>
  <si>
    <t>AGENCE BUNEC SUD</t>
  </si>
  <si>
    <t>P016900399053S</t>
  </si>
  <si>
    <t>ABDOURAHIMOUNE</t>
  </si>
  <si>
    <t>P037916357016K</t>
  </si>
  <si>
    <t>TSAPI TCHOUTEZO</t>
  </si>
  <si>
    <t>P068418543386Z</t>
  </si>
  <si>
    <t>MAZOUA TIDO</t>
  </si>
  <si>
    <t>P014812626147G</t>
  </si>
  <si>
    <t>TANJEU</t>
  </si>
  <si>
    <t>P017417616024D</t>
  </si>
  <si>
    <t>NGO MBELEG ÉPSE MBAKOP</t>
  </si>
  <si>
    <t>M022416415039Y</t>
  </si>
  <si>
    <t>NUBIA SARL</t>
  </si>
  <si>
    <t>P099716382808C</t>
  </si>
  <si>
    <t>FASSU EVARISTE</t>
  </si>
  <si>
    <t>P018216116458J</t>
  </si>
  <si>
    <t>P077717485310R</t>
  </si>
  <si>
    <t>MOISE HILAIRE</t>
  </si>
  <si>
    <t>P108517504429M</t>
  </si>
  <si>
    <t>SILA KAMGA</t>
  </si>
  <si>
    <t>P016500336923N</t>
  </si>
  <si>
    <t>OTTO EKOSSO MONGONGO</t>
  </si>
  <si>
    <t>P047818330820Y</t>
  </si>
  <si>
    <t>TCHEKANGWA</t>
  </si>
  <si>
    <t>AUGUSTE BERTAUT</t>
  </si>
  <si>
    <t>P029317656969E</t>
  </si>
  <si>
    <t>KENGMO NGUEFACK</t>
  </si>
  <si>
    <t>P110018230921R</t>
  </si>
  <si>
    <t>MOUHOUTAR</t>
  </si>
  <si>
    <t>GÉRANTE SOCIETE</t>
  </si>
  <si>
    <t>P056918501973E</t>
  </si>
  <si>
    <t>NDOUMBE MBAPPE EPSE PATRICE JEAN GAUTHIER</t>
  </si>
  <si>
    <t>LYDIENNE GEORGETTE</t>
  </si>
  <si>
    <t>P027217807682J</t>
  </si>
  <si>
    <t>AGRICULTURE ET FORESTERIE COMMUNAUTAIRES</t>
  </si>
  <si>
    <t>M070217508989D</t>
  </si>
  <si>
    <t>GIC COMMUNAUTÉ DES FAMILLES BANANE, BAGBAM, BANTABA, BAKEH, BAKA</t>
  </si>
  <si>
    <t>GIC CFB5</t>
  </si>
  <si>
    <t>P056915986026L</t>
  </si>
  <si>
    <t>NGOZI OKOYE EPSE CHIGZO</t>
  </si>
  <si>
    <t>P016418493137M</t>
  </si>
  <si>
    <t>P127917680652N</t>
  </si>
  <si>
    <t>P018017632042X</t>
  </si>
  <si>
    <t>P019017914880H</t>
  </si>
  <si>
    <t>AYUK ROLAND</t>
  </si>
  <si>
    <t>P109012622239Q</t>
  </si>
  <si>
    <t>NGUEMETIA</t>
  </si>
  <si>
    <t>P038316635203P</t>
  </si>
  <si>
    <t>M011217439737P</t>
  </si>
  <si>
    <t>GROUPE D'INITIATIVE COMMUNE DES AGRICULTEURS DE METEP-NDOUMBA</t>
  </si>
  <si>
    <t>GIC ASAGRIMEN</t>
  </si>
  <si>
    <t>P087717190842Y</t>
  </si>
  <si>
    <t>TICHEU EPSE FOYEN</t>
  </si>
  <si>
    <t>P076215747520W</t>
  </si>
  <si>
    <t>FONJ</t>
  </si>
  <si>
    <t>P059616439994C</t>
  </si>
  <si>
    <t>SARANDI</t>
  </si>
  <si>
    <t>M089012246172U</t>
  </si>
  <si>
    <t>ST. SYLVERTER'S COMPREHENSIVE COLLEGE</t>
  </si>
  <si>
    <t>P010416711315H</t>
  </si>
  <si>
    <t>DIRAN NKWAIN</t>
  </si>
  <si>
    <t>P040018060473M</t>
  </si>
  <si>
    <t>WOFFO</t>
  </si>
  <si>
    <t>P016916748373E</t>
  </si>
  <si>
    <t>ALIMA THERESE ESPE WAIDOU</t>
  </si>
  <si>
    <t>P030117583306W</t>
  </si>
  <si>
    <t>YOH DENIS NSOM</t>
  </si>
  <si>
    <t>P018412714395F</t>
  </si>
  <si>
    <t>DJIBRINE FADOUL</t>
  </si>
  <si>
    <t>ETS DJIBRINE FADOUL</t>
  </si>
  <si>
    <t>EMPLOYE MADIEESE NGOUNOU LUCIE</t>
  </si>
  <si>
    <t>P078413807965Z</t>
  </si>
  <si>
    <t>SIMO JEAN PIERRE</t>
  </si>
  <si>
    <t>P067418540022U</t>
  </si>
  <si>
    <t>P049618316687Z</t>
  </si>
  <si>
    <t>JIDEAMAH OGECHUKWU</t>
  </si>
  <si>
    <t>M017300013441G</t>
  </si>
  <si>
    <t>DIOCESE MAROUA MOKOLO</t>
  </si>
  <si>
    <t>P019016353978X</t>
  </si>
  <si>
    <t>CHIBEZE AFOUDO CYPRAIN</t>
  </si>
  <si>
    <t>P067912241563E</t>
  </si>
  <si>
    <t>FOKOU NGAPSI</t>
  </si>
  <si>
    <t>P109118023600B</t>
  </si>
  <si>
    <t>TEANKENG TSAMO</t>
  </si>
  <si>
    <t>Marc Joachim</t>
  </si>
  <si>
    <t>P117815272957C</t>
  </si>
  <si>
    <t>KAMGANG FOZEU</t>
  </si>
  <si>
    <t>P017416463094A</t>
  </si>
  <si>
    <t>ADOUBSALAM SILINA</t>
  </si>
  <si>
    <t>P089817729929Z</t>
  </si>
  <si>
    <t>MEFONDJO NGNIPIBEO</t>
  </si>
  <si>
    <t>P059117802649U</t>
  </si>
  <si>
    <t>(ETS SAO ET FILS)</t>
  </si>
  <si>
    <t>P119716099403N</t>
  </si>
  <si>
    <t>JOËL NCHANJI</t>
  </si>
  <si>
    <t>P019417197002E</t>
  </si>
  <si>
    <t>M042517690465M</t>
  </si>
  <si>
    <t>POULTRY PRESTIGE SARL</t>
  </si>
  <si>
    <t>P127316577060U</t>
  </si>
  <si>
    <t>P108516050093K</t>
  </si>
  <si>
    <t>FOE AMBANI</t>
  </si>
  <si>
    <t>PRESTAT°DE SEVCES/COM.GLE.</t>
  </si>
  <si>
    <t>P098312584105L</t>
  </si>
  <si>
    <t>NGO BIKAI THERESE LAETITIA</t>
  </si>
  <si>
    <t>(ETS ORAN)</t>
  </si>
  <si>
    <t>M049116717092F</t>
  </si>
  <si>
    <t>LYCÉE DE SA'A</t>
  </si>
  <si>
    <t>M042416727362A</t>
  </si>
  <si>
    <t>LAGARDERE TRAVEL RETAIL CAMEROUN</t>
  </si>
  <si>
    <t>P127100371423H</t>
  </si>
  <si>
    <t>P056812601325G</t>
  </si>
  <si>
    <t>DONFACK ÉPSE AZEMO CHANTALE</t>
  </si>
  <si>
    <t>ETS CAVE ROSE</t>
  </si>
  <si>
    <t>P077100183891T</t>
  </si>
  <si>
    <t>NGAH MBANG</t>
  </si>
  <si>
    <t>P086816613829C</t>
  </si>
  <si>
    <t>ETIENNE BONAVENTURE</t>
  </si>
  <si>
    <t>P030417139235R</t>
  </si>
  <si>
    <t>KUMBI</t>
  </si>
  <si>
    <t>MARTIN NDI KUM.</t>
  </si>
  <si>
    <t>M030117789514N</t>
  </si>
  <si>
    <t>PROVENDERIE GRACE DIVINE</t>
  </si>
  <si>
    <t>ETS PGD</t>
  </si>
  <si>
    <t>M071417235047G</t>
  </si>
  <si>
    <t>EP OLEMBE</t>
  </si>
  <si>
    <t>P077717826451B</t>
  </si>
  <si>
    <t>P095615081331K</t>
  </si>
  <si>
    <t>OWONA NTSAMA DIEUDONNE</t>
  </si>
  <si>
    <t>P049317486350K</t>
  </si>
  <si>
    <t>NKOUNGCHU</t>
  </si>
  <si>
    <t>P089414620164N</t>
  </si>
  <si>
    <t>NGOMBA NSAMPA</t>
  </si>
  <si>
    <t>P078017039909Q</t>
  </si>
  <si>
    <t>P089818494129Z</t>
  </si>
  <si>
    <t>DJOUDA NODEM</t>
  </si>
  <si>
    <t>VALDEX JUNIOR</t>
  </si>
  <si>
    <t>P010017692308R</t>
  </si>
  <si>
    <t>AGBOR BAYE</t>
  </si>
  <si>
    <t>JARDEL EGBE</t>
  </si>
  <si>
    <t>M052316065985T</t>
  </si>
  <si>
    <t>SOCIETE CONFORT DU CAMEROUN</t>
  </si>
  <si>
    <t>P029516039268Y</t>
  </si>
  <si>
    <t>VANESSA CARELLE</t>
  </si>
  <si>
    <t>P058412675065F</t>
  </si>
  <si>
    <t>TIAKO HAPPY</t>
  </si>
  <si>
    <t>ANICK LAURE</t>
  </si>
  <si>
    <t>P078318483673U</t>
  </si>
  <si>
    <t>NGANSOP POKAHA</t>
  </si>
  <si>
    <t>P079418152408X</t>
  </si>
  <si>
    <t>NANFACK TIETCHEU</t>
  </si>
  <si>
    <t>ROMARIC BOREL</t>
  </si>
  <si>
    <t>P108200416804P</t>
  </si>
  <si>
    <t>DIALELOCK KENWOUNG BERNARD CARLOS</t>
  </si>
  <si>
    <t>P109117591514P</t>
  </si>
  <si>
    <t>PAULE URSULE</t>
  </si>
  <si>
    <t>P107717757641Y</t>
  </si>
  <si>
    <t>TEMBAN FLORENCE ANYI</t>
  </si>
  <si>
    <t>M012118450401X</t>
  </si>
  <si>
    <t>STE AZHUCAM SARL</t>
  </si>
  <si>
    <t>P086717707744D</t>
  </si>
  <si>
    <t>DJEUKEU Épouse TIDONZONG</t>
  </si>
  <si>
    <t>P119712771950H</t>
  </si>
  <si>
    <t>KOUATCHUI</t>
  </si>
  <si>
    <t>P059416345696M</t>
  </si>
  <si>
    <t>ROY TARH</t>
  </si>
  <si>
    <t>P085712337260G</t>
  </si>
  <si>
    <t>KOUAKAM Michel</t>
  </si>
  <si>
    <t>P126517165905A</t>
  </si>
  <si>
    <t>TIAVE</t>
  </si>
  <si>
    <t>M031812699151H</t>
  </si>
  <si>
    <t>SOCIETE LUMUMBA SARL</t>
  </si>
  <si>
    <t>P038317166049F</t>
  </si>
  <si>
    <t>P057817588658C</t>
  </si>
  <si>
    <t>P018218120519P</t>
  </si>
  <si>
    <t>P015711485916P</t>
  </si>
  <si>
    <t>ABDOURAHAMAN AHAMADOU</t>
  </si>
  <si>
    <t>PRODUCTION D'EAU EN SACHETS ET EN BOUTEILLES</t>
  </si>
  <si>
    <t>P079317509666B</t>
  </si>
  <si>
    <t>ETS RATCOM ENTREPRISE</t>
  </si>
  <si>
    <t>P128716412776T</t>
  </si>
  <si>
    <t>NKINGNI MAFFO</t>
  </si>
  <si>
    <t>P129514597591S</t>
  </si>
  <si>
    <t>P017317744094Z</t>
  </si>
  <si>
    <t>TRAORE KARIM</t>
  </si>
  <si>
    <t>P018018516741L</t>
  </si>
  <si>
    <t>P029117014651P</t>
  </si>
  <si>
    <t>DANG VAN CUONG</t>
  </si>
  <si>
    <t>P129317201232J</t>
  </si>
  <si>
    <t>ABUMA RACHEL MOSONGO</t>
  </si>
  <si>
    <t>M031712617089E</t>
  </si>
  <si>
    <t>NOUNA SARL</t>
  </si>
  <si>
    <t>P028516588667K</t>
  </si>
  <si>
    <t>MAKEMJEU ASSONZAP EPSE YOUALE POUANI</t>
  </si>
  <si>
    <t>P099113957015Y</t>
  </si>
  <si>
    <t>OMONO BABALA</t>
  </si>
  <si>
    <t>CASSANDRE</t>
  </si>
  <si>
    <t>P117618334746A</t>
  </si>
  <si>
    <t>P096712704374M</t>
  </si>
  <si>
    <t>MFOUMOU ABESSOLO THOMAS</t>
  </si>
  <si>
    <t>P038216972758M</t>
  </si>
  <si>
    <t>P014900192153N</t>
  </si>
  <si>
    <t>ADJOVI</t>
  </si>
  <si>
    <t>P058317694589E</t>
  </si>
  <si>
    <t>Keubou</t>
  </si>
  <si>
    <t>Agastine mirabelle</t>
  </si>
  <si>
    <t>P048716604874X</t>
  </si>
  <si>
    <t>JEANINE BLANCHE</t>
  </si>
  <si>
    <t>P095618119320Y</t>
  </si>
  <si>
    <t>DELPHINE ( ETS PKD)</t>
  </si>
  <si>
    <t>M061617233362N</t>
  </si>
  <si>
    <t>EP EKOMBA D'ENDOM</t>
  </si>
  <si>
    <t>P049017237351W</t>
  </si>
  <si>
    <t>NGOULOURE MFONDOUM</t>
  </si>
  <si>
    <t>M081914129960U</t>
  </si>
  <si>
    <t>PACIFIQUE SARL</t>
  </si>
  <si>
    <t>PACIFIK SARL</t>
  </si>
  <si>
    <t>P019517454493Q</t>
  </si>
  <si>
    <t>TADOUNYOU</t>
  </si>
  <si>
    <t>PIEBENG ULRICH</t>
  </si>
  <si>
    <t>P038412630172F</t>
  </si>
  <si>
    <t>GUEMDJO KAMDEM EP. NOUTONG</t>
  </si>
  <si>
    <t>P115117997552K</t>
  </si>
  <si>
    <t>TSABEWU</t>
  </si>
  <si>
    <t>BATIMENTS ET TRAVAUX PUBLICS, LAVERIE AUTO</t>
  </si>
  <si>
    <t>P107117999577W</t>
  </si>
  <si>
    <t>SERGE CHRISTIN</t>
  </si>
  <si>
    <t>P097616324839D</t>
  </si>
  <si>
    <t>FAUSTIN MAGELAN</t>
  </si>
  <si>
    <t>P077918360232U</t>
  </si>
  <si>
    <t>Marcel  Nfor</t>
  </si>
  <si>
    <t>M052318358279C</t>
  </si>
  <si>
    <t>ASSOCIATION EMERGENCE SANS CORRUPTION</t>
  </si>
  <si>
    <t>ASSESCO</t>
  </si>
  <si>
    <t>P017712440164H</t>
  </si>
  <si>
    <t>BOUBAKARI IBRAHIMA</t>
  </si>
  <si>
    <t>P019717994058E</t>
  </si>
  <si>
    <t>P120116409925R</t>
  </si>
  <si>
    <t>NGUELE TEIFOUET</t>
  </si>
  <si>
    <t>EITEL AURELIEN</t>
  </si>
  <si>
    <t>P090117077040F</t>
  </si>
  <si>
    <t>NGUENG FRIDA CHAUVAT</t>
  </si>
  <si>
    <t>NOEIL</t>
  </si>
  <si>
    <t>M060612643118R</t>
  </si>
  <si>
    <t>GIC PRODY</t>
  </si>
  <si>
    <t>P119216624677R</t>
  </si>
  <si>
    <t>NKENG MARTIAL</t>
  </si>
  <si>
    <t>P078516836061G</t>
  </si>
  <si>
    <t>GONMOKO A BETCHEM</t>
  </si>
  <si>
    <t>P086918362172S</t>
  </si>
  <si>
    <t>P119718318723K</t>
  </si>
  <si>
    <t>DJOUMBISSIE NGAHA</t>
  </si>
  <si>
    <t>P122017227595Y</t>
  </si>
  <si>
    <t>TCHOUALA ERICK HERVE</t>
  </si>
  <si>
    <t>P077816464624Z</t>
  </si>
  <si>
    <t>YEPMO KEPTCHOUANG ANGE MARTIALLE</t>
  </si>
  <si>
    <t>P058918292560G</t>
  </si>
  <si>
    <t>ZULKIFLI</t>
  </si>
  <si>
    <t>P098814777963X</t>
  </si>
  <si>
    <t>NTATTO TCHOUAMO</t>
  </si>
  <si>
    <t>P017000230534R</t>
  </si>
  <si>
    <t>P098417920738W</t>
  </si>
  <si>
    <t>FANLE TCHOUANKEM</t>
  </si>
  <si>
    <t>ARIANE LANDRY</t>
  </si>
  <si>
    <t>P108012415660N</t>
  </si>
  <si>
    <t>TIODJO ZEUGA EMMANUEL</t>
  </si>
  <si>
    <t>P099214970484C</t>
  </si>
  <si>
    <t>M030217759231A</t>
  </si>
  <si>
    <t>COLLEGE POLYVALENT DEO GRATIAS DE NGODI-SI</t>
  </si>
  <si>
    <t>P079117977942Y</t>
  </si>
  <si>
    <t>DILEGAL MANDELA</t>
  </si>
  <si>
    <t>P117118014772K</t>
  </si>
  <si>
    <t>P076517753486D</t>
  </si>
  <si>
    <t>P018416033960F</t>
  </si>
  <si>
    <t>ABDOURAHMANI BOUBA</t>
  </si>
  <si>
    <t>ETS AB-AD SERVICES</t>
  </si>
  <si>
    <t>P019717828623R</t>
  </si>
  <si>
    <t>AMBASSA EYEBE</t>
  </si>
  <si>
    <t>P118317824586J</t>
  </si>
  <si>
    <t>.DJOUMESSI</t>
  </si>
  <si>
    <t>SANDRINE MARIE CHRISTINE</t>
  </si>
  <si>
    <t>P048718036636H</t>
  </si>
  <si>
    <t>P010517381255D</t>
  </si>
  <si>
    <t>LONTSI DJUFO</t>
  </si>
  <si>
    <t>ANGE ORNELLA</t>
  </si>
  <si>
    <t>P027614407795Y</t>
  </si>
  <si>
    <t>P046917098935J</t>
  </si>
  <si>
    <t>P037412326077F</t>
  </si>
  <si>
    <t>SOW CHEIKH</t>
  </si>
  <si>
    <t>P079315141045Y</t>
  </si>
  <si>
    <t>CHIENOU SIME</t>
  </si>
  <si>
    <t>M082217568516S</t>
  </si>
  <si>
    <t>THEODOR AND SON INVESTMENT SARL.</t>
  </si>
  <si>
    <t>M022416494080X</t>
  </si>
  <si>
    <t>ETS FAGOSIGA</t>
  </si>
  <si>
    <t>P010217956201R</t>
  </si>
  <si>
    <t>M052517748702X</t>
  </si>
  <si>
    <t>M051317250645S</t>
  </si>
  <si>
    <t>E CATH BAWA-FINDO</t>
  </si>
  <si>
    <t>P016800103849W</t>
  </si>
  <si>
    <t>P010317005157W</t>
  </si>
  <si>
    <t>NGUIZIYE BAKOULEY</t>
  </si>
  <si>
    <t>P049417851655C</t>
  </si>
  <si>
    <t>CHARLINE KEVINE</t>
  </si>
  <si>
    <t>P048217720346A</t>
  </si>
  <si>
    <t>M062517823253R</t>
  </si>
  <si>
    <t>Etablissement Lex - iNvTM</t>
  </si>
  <si>
    <t>ETS Lex - iNvTM</t>
  </si>
  <si>
    <t>P068718076731P</t>
  </si>
  <si>
    <t>JEAN NARIFE</t>
  </si>
  <si>
    <t>M062317753254M</t>
  </si>
  <si>
    <t>CCTV COMPANY LTD</t>
  </si>
  <si>
    <t>CCV</t>
  </si>
  <si>
    <t>P017817837544P</t>
  </si>
  <si>
    <t>MAKAIN EPSE NZIMA</t>
  </si>
  <si>
    <t>P028016865581T</t>
  </si>
  <si>
    <t>P079317011676B</t>
  </si>
  <si>
    <t>FOUOGANG FOUMO</t>
  </si>
  <si>
    <t>P019516706860P</t>
  </si>
  <si>
    <t>NJEUHONG DJATOU</t>
  </si>
  <si>
    <t>P099018178250N</t>
  </si>
  <si>
    <t>THOUPA BORIS ARNO</t>
  </si>
  <si>
    <t>P048617515574U</t>
  </si>
  <si>
    <t>NGOLE AKWE LOBE SAMUEL</t>
  </si>
  <si>
    <t>P089815176203M</t>
  </si>
  <si>
    <t>LADY DAZA</t>
  </si>
  <si>
    <t>P036714405460L</t>
  </si>
  <si>
    <t>MBANGUE SAMUEL</t>
  </si>
  <si>
    <t>ETS GREE ARC MATOMKOM</t>
  </si>
  <si>
    <t>M012518037504E</t>
  </si>
  <si>
    <t>GUIGOLO AND TATAW HIGH SCHOOL</t>
  </si>
  <si>
    <t>P087817154978T</t>
  </si>
  <si>
    <t>EZEALA LILIAN CHIOMA</t>
  </si>
  <si>
    <t>P118216376500D</t>
  </si>
  <si>
    <t>KOUBISSOMEN EBOKO</t>
  </si>
  <si>
    <t>M072217577205Y</t>
  </si>
  <si>
    <t>DRINK AND FOOD COMPANY</t>
  </si>
  <si>
    <t>P089016029614T</t>
  </si>
  <si>
    <t>GAINAN KIMBI</t>
  </si>
  <si>
    <t>P039317928436F</t>
  </si>
  <si>
    <t>NEBA JOE-CLINTON</t>
  </si>
  <si>
    <t>P125700289397W</t>
  </si>
  <si>
    <t>NGUITSA EPSE NKENKEU REGINE</t>
  </si>
  <si>
    <t>M052016388307P</t>
  </si>
  <si>
    <t>FINANCE CAPITAL LYNX PARTNERS</t>
  </si>
  <si>
    <t>PRESTATIONS DE SERVICES FINANCIERS, SUIVI ET FINANCEMENT DES PROJETS, CONSULTANT EN IMMIGRATION</t>
  </si>
  <si>
    <t>M092318349295Y</t>
  </si>
  <si>
    <t>NANAAWA DES  AGROS ELEVEUSES DE DABOU</t>
  </si>
  <si>
    <t>NANAAWA</t>
  </si>
  <si>
    <t>M032014656474E</t>
  </si>
  <si>
    <t>ASSISTANCE SANS FRONTIERE</t>
  </si>
  <si>
    <t>P126617626419W</t>
  </si>
  <si>
    <t>AMELIE CHANTAL (ETS J2M AND PARTNER'S)</t>
  </si>
  <si>
    <t>PRESTATION DE SERVICES DIVERS, COMMERCE GENERAL, BTP</t>
  </si>
  <si>
    <t>M032517654306W</t>
  </si>
  <si>
    <t>SOCIETE COOPÉRATIVE SIMPLIEE DES PRODUCTEURS DE MAÏS DE GAMBOU</t>
  </si>
  <si>
    <t>SCOOPS LOONVUNE</t>
  </si>
  <si>
    <t>M012014367742Q</t>
  </si>
  <si>
    <t>SUELABA HOLDING SARL</t>
  </si>
  <si>
    <t>P128218505545P</t>
  </si>
  <si>
    <t>NICHOLAS MINJO</t>
  </si>
  <si>
    <t>P128017095251U</t>
  </si>
  <si>
    <t>P049116834777X</t>
  </si>
  <si>
    <t>BASSOUKE MOMHA</t>
  </si>
  <si>
    <t>P019018129412R</t>
  </si>
  <si>
    <t>PRÊCHE</t>
  </si>
  <si>
    <t>M109917200348N</t>
  </si>
  <si>
    <t>P058612674828E</t>
  </si>
  <si>
    <t>ESSOME KAME JOSEPH</t>
  </si>
  <si>
    <t>P040117780375A</t>
  </si>
  <si>
    <t>KOUGOUM NOUBOUSSI</t>
  </si>
  <si>
    <t>JOSIBELLE</t>
  </si>
  <si>
    <t>P067200425734Q</t>
  </si>
  <si>
    <t>MAHAMADU KABIRO GARABA</t>
  </si>
  <si>
    <t>ETS KABIRU</t>
  </si>
  <si>
    <t>M012216957242U</t>
  </si>
  <si>
    <t>CAMEROON OFFSHORE &amp; ONSHORE SERVICES</t>
  </si>
  <si>
    <t>P066200367437H</t>
  </si>
  <si>
    <t>MOUCHILI  LYDIE</t>
  </si>
  <si>
    <t>IMPOTS LIBERATOIRES</t>
  </si>
  <si>
    <t>P117817364880R</t>
  </si>
  <si>
    <t>UFUKA AMSELME OGADIMMA</t>
  </si>
  <si>
    <t>P067717018988U</t>
  </si>
  <si>
    <t>P015200063378A</t>
  </si>
  <si>
    <t>DIFFO SUZANNE</t>
  </si>
  <si>
    <t>P019017759221P</t>
  </si>
  <si>
    <t>MOGUE KUE</t>
  </si>
  <si>
    <t>P039512570651F</t>
  </si>
  <si>
    <t>NWACHI GODWIN CHIDUBEMNWAC</t>
  </si>
  <si>
    <t>P097416457768S</t>
  </si>
  <si>
    <t>FOUOKENG NKUETE</t>
  </si>
  <si>
    <t>P058716771156C</t>
  </si>
  <si>
    <t>NDE MYANG</t>
  </si>
  <si>
    <t>P014712604909G</t>
  </si>
  <si>
    <t>NWOYE NONYE</t>
  </si>
  <si>
    <t>P017712734380K</t>
  </si>
  <si>
    <t>BENJAMIN BERTIN</t>
  </si>
  <si>
    <t>P028312413346Y</t>
  </si>
  <si>
    <t>MELEFACK</t>
  </si>
  <si>
    <t>JEAN BESINAIRE</t>
  </si>
  <si>
    <t>P017100330151L</t>
  </si>
  <si>
    <t>P014800301059Z</t>
  </si>
  <si>
    <t>BISHINGTI EMMERRENCIA EP. ZUNISHIE</t>
  </si>
  <si>
    <t>(ETS ALTAC)</t>
  </si>
  <si>
    <t>P037700275462G</t>
  </si>
  <si>
    <t>SERGE DADIE</t>
  </si>
  <si>
    <t>P039316407371K</t>
  </si>
  <si>
    <t>SOUMO TADZONG</t>
  </si>
  <si>
    <t>P118917079651N</t>
  </si>
  <si>
    <t>ATANGANA MESSINA GWLADYS ELIANE</t>
  </si>
  <si>
    <t>P069216995371Z</t>
  </si>
  <si>
    <t>RANNY GUILIAN</t>
  </si>
  <si>
    <t>P059616035762Q</t>
  </si>
  <si>
    <t>SIANI TCHEUKAM JULES MICKAEL</t>
  </si>
  <si>
    <t>ETS ELECTROMECA+</t>
  </si>
  <si>
    <t>P010118357198S</t>
  </si>
  <si>
    <t>NGATSEBAI DANIEL</t>
  </si>
  <si>
    <t>P069015196212H</t>
  </si>
  <si>
    <t>TEFONKOU MAXIME DUCLAIR</t>
  </si>
  <si>
    <t>P037918267113H</t>
  </si>
  <si>
    <t>MESSIRAPA</t>
  </si>
  <si>
    <t>P048212487494M</t>
  </si>
  <si>
    <t>LIONEL MOFOR</t>
  </si>
  <si>
    <t>P088400523875E</t>
  </si>
  <si>
    <t>FUAG FUNG GILBERT</t>
  </si>
  <si>
    <t>P037000133965G</t>
  </si>
  <si>
    <t>P069417551710N</t>
  </si>
  <si>
    <t>P038912405771Q</t>
  </si>
  <si>
    <t>NMALANE YIAGNIGNI SABIATOU</t>
  </si>
  <si>
    <t>P129317681702W</t>
  </si>
  <si>
    <t>SERAMINE</t>
  </si>
  <si>
    <t>M012118442299N</t>
  </si>
  <si>
    <t>EXPONENTIELLE SARL</t>
  </si>
  <si>
    <t>EX SARL</t>
  </si>
  <si>
    <t>M102417571267T</t>
  </si>
  <si>
    <t>CENTER FOR GREEN AGRICULTURE,LIVESTOCK AND SUSTAINABLE DEVELOPMENT COMMON INITIATIVE GROUP</t>
  </si>
  <si>
    <t>P013200021283E</t>
  </si>
  <si>
    <t>EBOT MAKIA WILLIAM</t>
  </si>
  <si>
    <t>P119812784237D</t>
  </si>
  <si>
    <t>LINJOUOM MALOUNE</t>
  </si>
  <si>
    <t>P027913315827Q</t>
  </si>
  <si>
    <t>TENDUNGUE PATRICK FOTANG</t>
  </si>
  <si>
    <t>P017512628520Q</t>
  </si>
  <si>
    <t>LEKEUFACK JONAS CORENTIN</t>
  </si>
  <si>
    <t>ETS J.A. DISTRIBUTION</t>
  </si>
  <si>
    <t>P049916969912J</t>
  </si>
  <si>
    <t>FOUELEFACK BEBE</t>
  </si>
  <si>
    <t>M052217314837D</t>
  </si>
  <si>
    <t>DADY M</t>
  </si>
  <si>
    <t>P018112415006Q</t>
  </si>
  <si>
    <t>HAWA ISIAKU EPSEE NKENG</t>
  </si>
  <si>
    <t>SONGAFIO</t>
  </si>
  <si>
    <t>COMMERCE GENERAL ET VENTE DE BOISSONS</t>
  </si>
  <si>
    <t>P019917221524P</t>
  </si>
  <si>
    <t>FEDIO</t>
  </si>
  <si>
    <t>MANUELA INDIA ETS FEDIO</t>
  </si>
  <si>
    <t>P068317020058L</t>
  </si>
  <si>
    <t>KENGNE POPBOU</t>
  </si>
  <si>
    <t>CLOTILDE NADEGE</t>
  </si>
  <si>
    <t>P069917638578N</t>
  </si>
  <si>
    <t>OJONG SAMUEL EYONG</t>
  </si>
  <si>
    <t>P105417821094W</t>
  </si>
  <si>
    <t>P056416832097T</t>
  </si>
  <si>
    <t>NDOUGOU EPSE ASSIGA PASCALINE</t>
  </si>
  <si>
    <t>P107012148015S</t>
  </si>
  <si>
    <t>NOUNI WANTONG</t>
  </si>
  <si>
    <t>P019615305556C</t>
  </si>
  <si>
    <t>NZUBIT NGASSAM</t>
  </si>
  <si>
    <t>P065200028955K</t>
  </si>
  <si>
    <t>ATTANGANA MENGUE</t>
  </si>
  <si>
    <t>"INFOCOM"</t>
  </si>
  <si>
    <t>M038216382934K</t>
  </si>
  <si>
    <t>ATSAFACK EPSE KENFACK</t>
  </si>
  <si>
    <t>P017512712796M</t>
  </si>
  <si>
    <t>NTAPNSIERE RAMATOU</t>
  </si>
  <si>
    <t>P036900126860J</t>
  </si>
  <si>
    <t>AFANGHA ETA EPSEE ETCHI ARREY</t>
  </si>
  <si>
    <t>(A.E.VENTURES)</t>
  </si>
  <si>
    <t>P097712424075K</t>
  </si>
  <si>
    <t>TCHATIO BLANDINE CLEMENCE</t>
  </si>
  <si>
    <t>ETS TCHATIO BLANDINE CLEMENCE</t>
  </si>
  <si>
    <t>P118318215343W</t>
  </si>
  <si>
    <t>DTAMI TCHAKOUNTIO</t>
  </si>
  <si>
    <t>P089117637153Y</t>
  </si>
  <si>
    <t>NGOUAMBE NOUTON</t>
  </si>
  <si>
    <t>YVONNE GAËLLE</t>
  </si>
  <si>
    <t>P019112374433P</t>
  </si>
  <si>
    <t>ISMAILA YAYA</t>
  </si>
  <si>
    <t>P048217828888G</t>
  </si>
  <si>
    <t>NZEDON</t>
  </si>
  <si>
    <t>P118417166895T</t>
  </si>
  <si>
    <t>ZANGAKERA ÉPOUSE VOUNDI JOSIANE STELLA</t>
  </si>
  <si>
    <t>(ETS EMERGENCE)</t>
  </si>
  <si>
    <t>P106612418999R</t>
  </si>
  <si>
    <t>P028517772648P</t>
  </si>
  <si>
    <t>P120517876907U</t>
  </si>
  <si>
    <t>NOUSSI PENKA</t>
  </si>
  <si>
    <t>P036816059792G</t>
  </si>
  <si>
    <t>P016812331028T</t>
  </si>
  <si>
    <t>P127018199414N</t>
  </si>
  <si>
    <t>METCHOP KOGUIA</t>
  </si>
  <si>
    <t>P086516993595T</t>
  </si>
  <si>
    <t>P029217263969J</t>
  </si>
  <si>
    <t>BOBOCK</t>
  </si>
  <si>
    <t>P087417662825S</t>
  </si>
  <si>
    <t>LEUWE</t>
  </si>
  <si>
    <t>ROSE ALVINE</t>
  </si>
  <si>
    <t>P096517534986T</t>
  </si>
  <si>
    <t>MAITOLOUM CELESTIN</t>
  </si>
  <si>
    <t>ETS PORTE MAYO</t>
  </si>
  <si>
    <t>P045517449860E</t>
  </si>
  <si>
    <t>NGUEFACK EPSE DJOUFACK</t>
  </si>
  <si>
    <t>P037716096109T</t>
  </si>
  <si>
    <t>P057617712987U</t>
  </si>
  <si>
    <t>GUEMEZI EPSE FOUEZET</t>
  </si>
  <si>
    <t>ERVIE CLAIRE</t>
  </si>
  <si>
    <t>P028216917997C</t>
  </si>
  <si>
    <t>P089217839497R</t>
  </si>
  <si>
    <t>TAVI VERA IYAH</t>
  </si>
  <si>
    <t>ETS MAYA’Z BISTRO PLC</t>
  </si>
  <si>
    <t>P010216874703S</t>
  </si>
  <si>
    <t>DJONDO</t>
  </si>
  <si>
    <t>P018412525118Q</t>
  </si>
  <si>
    <t>EDIMO  ELONGUE</t>
  </si>
  <si>
    <t>P089712708192B</t>
  </si>
  <si>
    <t>NZOK BRICE ARMEL</t>
  </si>
  <si>
    <t>P037000421246C</t>
  </si>
  <si>
    <t>DJOMKWO KAMDEM EPSE KANMOGNEDJO</t>
  </si>
  <si>
    <t>DJOMKWO KAMDEM EPSE KANMOGNE</t>
  </si>
  <si>
    <t>P016212604457R</t>
  </si>
  <si>
    <t>TATOLMBA</t>
  </si>
  <si>
    <t>P017212624130D</t>
  </si>
  <si>
    <t>P058717169313K</t>
  </si>
  <si>
    <t>MONABANG EPSE ESSOMBA</t>
  </si>
  <si>
    <t>MINETTE PULCHÉRIE</t>
  </si>
  <si>
    <t>P117400226906X</t>
  </si>
  <si>
    <t>P068616769739H</t>
  </si>
  <si>
    <t>MAXIAL</t>
  </si>
  <si>
    <t>SOUANFOUO LONTSI</t>
  </si>
  <si>
    <t>M012217725743H</t>
  </si>
  <si>
    <t>LYCEE DE NKOLMETET</t>
  </si>
  <si>
    <t>M052517813081U</t>
  </si>
  <si>
    <t>ETS DADDY PROMO (NONO VALERIE)</t>
  </si>
  <si>
    <t>E.D.P ETAM - TOMBEL</t>
  </si>
  <si>
    <t>P030216345323D</t>
  </si>
  <si>
    <t>ELINGUI CHANEL FORLAN</t>
  </si>
  <si>
    <t>GROUPE PACIFIC INTERNATIONAL</t>
  </si>
  <si>
    <t>P099218244073S</t>
  </si>
  <si>
    <t>MAIHAWE WOURI</t>
  </si>
  <si>
    <t>FLORE DELAURICE</t>
  </si>
  <si>
    <t>P087716300552M</t>
  </si>
  <si>
    <t>P019518565415K</t>
  </si>
  <si>
    <t>STEVE ROMEL</t>
  </si>
  <si>
    <t>P029217818312U</t>
  </si>
  <si>
    <t>AUGUSTIN JUNIOR6</t>
  </si>
  <si>
    <t>P014717743913S</t>
  </si>
  <si>
    <t>P016816656185Q</t>
  </si>
  <si>
    <t>COLLECTE DE FERAILLE</t>
  </si>
  <si>
    <t>P079316841566R</t>
  </si>
  <si>
    <t>P069516672855C</t>
  </si>
  <si>
    <t>ALEH CECIL</t>
  </si>
  <si>
    <t>MAMEH</t>
  </si>
  <si>
    <t>P037315159978C</t>
  </si>
  <si>
    <t>KUISSU KAMDEM</t>
  </si>
  <si>
    <t>M052416755126C</t>
  </si>
  <si>
    <t>COOPEF COOP-CA</t>
  </si>
  <si>
    <t>P109215645602H</t>
  </si>
  <si>
    <t>FATAH</t>
  </si>
  <si>
    <t>P067817359630W</t>
  </si>
  <si>
    <t>NJI FREDERICK ASAH</t>
  </si>
  <si>
    <t>P020118010757E</t>
  </si>
  <si>
    <t>IYA NGLA SAMIRA</t>
  </si>
  <si>
    <t>BEN ALAMINE</t>
  </si>
  <si>
    <t>M012416396789N</t>
  </si>
  <si>
    <t>TRADE &amp; TECHNOLOGY FINANCIAL ADVISORY</t>
  </si>
  <si>
    <t>TRAFF</t>
  </si>
  <si>
    <t>M041912770840A</t>
  </si>
  <si>
    <t>DYENA SARL</t>
  </si>
  <si>
    <t>P118116428503E</t>
  </si>
  <si>
    <t>P049416945625E</t>
  </si>
  <si>
    <t>ZANKIA NGUEFACK</t>
  </si>
  <si>
    <t>P019212419542U</t>
  </si>
  <si>
    <t>P076416978746G</t>
  </si>
  <si>
    <t>MARTIN NDIP TAMBE</t>
  </si>
  <si>
    <t>P016316281886S</t>
  </si>
  <si>
    <t>P098417809261B</t>
  </si>
  <si>
    <t>P017100407092D</t>
  </si>
  <si>
    <t>TEUGUEM</t>
  </si>
  <si>
    <t>P028818267675B</t>
  </si>
  <si>
    <t>PIAKEU FRANÇOIS</t>
  </si>
  <si>
    <t>P088316930191S</t>
  </si>
  <si>
    <t>BAYANG EPSE MUNYEMB TENWO</t>
  </si>
  <si>
    <t>P074500331111J</t>
  </si>
  <si>
    <t>OBADA MBOE</t>
  </si>
  <si>
    <t>P100016108788B</t>
  </si>
  <si>
    <t>P028110993324K</t>
  </si>
  <si>
    <t>FODJOU EPSE FOKOUE NADEGE</t>
  </si>
  <si>
    <t>MARCHE DU PAYSAN</t>
  </si>
  <si>
    <t>ART PLASTIQUE</t>
  </si>
  <si>
    <t>P109314411525J</t>
  </si>
  <si>
    <t>TCHANDEU TCHAKONTE</t>
  </si>
  <si>
    <t>P108818313448N</t>
  </si>
  <si>
    <t>FONWOUO FONGUE CAPEL</t>
  </si>
  <si>
    <t>M098716098705R</t>
  </si>
  <si>
    <t>ECOLE PRIMAIRE PRIVEE LAIQUE LES BAMBIS</t>
  </si>
  <si>
    <t>P078912604887F</t>
  </si>
  <si>
    <t>YONTA TCHAKOUTE</t>
  </si>
  <si>
    <t>ARSENE BRICE</t>
  </si>
  <si>
    <t>M022217810495J</t>
  </si>
  <si>
    <t>HADASSAH BILINGUAL HIGH SCHOOL</t>
  </si>
  <si>
    <t>HBHS</t>
  </si>
  <si>
    <t>P122015527139Z</t>
  </si>
  <si>
    <t>SIMO EP BOUMIE JUSTINE</t>
  </si>
  <si>
    <t>P109118288477Y</t>
  </si>
  <si>
    <t>EYA'AMA EDOU</t>
  </si>
  <si>
    <t>SERGES ROGER</t>
  </si>
  <si>
    <t>P016217715190S</t>
  </si>
  <si>
    <t>BAIVOU  MARCEL</t>
  </si>
  <si>
    <t>P059118341949Q</t>
  </si>
  <si>
    <t>YEMDJI DJIMELI</t>
  </si>
  <si>
    <t>P014315091652T</t>
  </si>
  <si>
    <t>PELEU</t>
  </si>
  <si>
    <t>P028517998633P</t>
  </si>
  <si>
    <t>P087317914552W</t>
  </si>
  <si>
    <t>NJEMBE NJEMBE</t>
  </si>
  <si>
    <t>P079917336706S</t>
  </si>
  <si>
    <t>BAPAMBE</t>
  </si>
  <si>
    <t>FLORENT FRANCK JUNIOR</t>
  </si>
  <si>
    <t>P068418370362R</t>
  </si>
  <si>
    <t>WAMBOKYI</t>
  </si>
  <si>
    <t>P106217658195B</t>
  </si>
  <si>
    <t>DJOMO SONKENG</t>
  </si>
  <si>
    <t>P029716656241G</t>
  </si>
  <si>
    <t>ANGAH GWENDOLINE</t>
  </si>
  <si>
    <t>M091017781041G</t>
  </si>
  <si>
    <t>ECOLE CATHOLIQUE ALFRED THERESE DE MASSEA</t>
  </si>
  <si>
    <t>VENTE VALISSE</t>
  </si>
  <si>
    <t>P077716000990P</t>
  </si>
  <si>
    <t>OKECHUKWU EZEBUBE SOLOMON</t>
  </si>
  <si>
    <t>P109117935787J</t>
  </si>
  <si>
    <t>TCHAPTCHET TCHINDA</t>
  </si>
  <si>
    <t>ETIENNE BELMOND</t>
  </si>
  <si>
    <t>P075800384249R</t>
  </si>
  <si>
    <t>NKACHE EP SOH</t>
  </si>
  <si>
    <t>P097617051871Z</t>
  </si>
  <si>
    <t>P119017094888W</t>
  </si>
  <si>
    <t>CAI QIRI</t>
  </si>
  <si>
    <t>ETS CAI QIRI</t>
  </si>
  <si>
    <t>COMMERCE GENERAL.PRESTATIONS DE SERVICES.REPRESENTATION COMMERCIALE ET DES MARQUES.DISTRIBUTION</t>
  </si>
  <si>
    <t>M092217946181N</t>
  </si>
  <si>
    <t>AMOUR ET RECONCILIATION</t>
  </si>
  <si>
    <t>AMORE</t>
  </si>
  <si>
    <t>P017116987694Y</t>
  </si>
  <si>
    <t>M052116100109L</t>
  </si>
  <si>
    <t>ELADEN DIENST CAMEROUN</t>
  </si>
  <si>
    <t>P060216402949J</t>
  </si>
  <si>
    <t>RAYMOND OBARABIT</t>
  </si>
  <si>
    <t>AKOMOWAH</t>
  </si>
  <si>
    <t>P017312523133M</t>
  </si>
  <si>
    <t>NDJATAGA</t>
  </si>
  <si>
    <t>P028918544615C</t>
  </si>
  <si>
    <t>KINGNE TABEUDA</t>
  </si>
  <si>
    <t>P049216599873G</t>
  </si>
  <si>
    <t>FUH BIH</t>
  </si>
  <si>
    <t>P110017904250R</t>
  </si>
  <si>
    <t>OTHANKS BIWA</t>
  </si>
  <si>
    <t>P018816777947F</t>
  </si>
  <si>
    <t>SALI USMAN</t>
  </si>
  <si>
    <t>P057812378827N</t>
  </si>
  <si>
    <t>NJINGOU ALIROU</t>
  </si>
  <si>
    <t>P070317452702R</t>
  </si>
  <si>
    <t>M042014415721C</t>
  </si>
  <si>
    <t>CLINIQUE DU DOCTEUR ZE MEKA SARL</t>
  </si>
  <si>
    <t>P122015614680Y</t>
  </si>
  <si>
    <t>ABOU EMMANUEL</t>
  </si>
  <si>
    <t>P089717704659C</t>
  </si>
  <si>
    <t>MURIEL KATOUCHA</t>
  </si>
  <si>
    <t>M119217785859U</t>
  </si>
  <si>
    <t>CAMEROON ASSOCIATION OF ENGLISH SPEAKING JOURNALISTS NORTH WEST</t>
  </si>
  <si>
    <t>CAMASEJ NORTH WEST</t>
  </si>
  <si>
    <t>P028100441098Z</t>
  </si>
  <si>
    <t>P059016705354A</t>
  </si>
  <si>
    <t>NKUETEZE TEBONG</t>
  </si>
  <si>
    <t>VENTE POIVRONS FRAIS</t>
  </si>
  <si>
    <t>P047312328589J</t>
  </si>
  <si>
    <t>P119817902502F</t>
  </si>
  <si>
    <t>CHINAZA MIRIAM</t>
  </si>
  <si>
    <t>P017216089596W</t>
  </si>
  <si>
    <t>NGUIKA EPOUSE PEDOMTSA</t>
  </si>
  <si>
    <t>P018012405479Z</t>
  </si>
  <si>
    <t>DONFACK CLOVIS MERLIN</t>
  </si>
  <si>
    <t>P017717531405T</t>
  </si>
  <si>
    <t>MOUSSA MAHA</t>
  </si>
  <si>
    <t>(ETS MOUGNAL)</t>
  </si>
  <si>
    <t>VENTE DES COSMÉTIQUES (PARFUMS)</t>
  </si>
  <si>
    <t>P017216828262S</t>
  </si>
  <si>
    <t>MBOUTNGAM</t>
  </si>
  <si>
    <t>DÉSIRÉ BLAISE</t>
  </si>
  <si>
    <t>M092116476854T</t>
  </si>
  <si>
    <t>B² CONSTRUCTION</t>
  </si>
  <si>
    <t>B²C</t>
  </si>
  <si>
    <t>P039212680882C</t>
  </si>
  <si>
    <t>AVENUI CHRISTABEL</t>
  </si>
  <si>
    <t>M032517692778Y</t>
  </si>
  <si>
    <t>SOCIÉTÉ COOPÉRATIVE SIMPLIFIÉE DES PRODUCTEURS DE CACAO DE SONG-MAHI</t>
  </si>
  <si>
    <t>SCOOP-MAHOL</t>
  </si>
  <si>
    <t>P099516492753J</t>
  </si>
  <si>
    <t>P089317624208T</t>
  </si>
  <si>
    <t>NEH EPSE AZOBI NERISAH CHE</t>
  </si>
  <si>
    <t>(ETS AZOBI ENTERPRISE)</t>
  </si>
  <si>
    <t>PRESTATIONS DE SERVICES, IMPORT/EXPORT, VENTE CHAISES/MEUBLES/SALON</t>
  </si>
  <si>
    <t>P048917844847P</t>
  </si>
  <si>
    <t>PEFUH CLARISSE</t>
  </si>
  <si>
    <t>P099917192369M</t>
  </si>
  <si>
    <t>NYUYBUHKA</t>
  </si>
  <si>
    <t>P050117292130A</t>
  </si>
  <si>
    <t>NJAH NJAH MOULELA</t>
  </si>
  <si>
    <t>LUDOVIC DILANE</t>
  </si>
  <si>
    <t>P089616488842M</t>
  </si>
  <si>
    <t>NGO TANDJE</t>
  </si>
  <si>
    <t>P099216069041B</t>
  </si>
  <si>
    <t>P048117554565J</t>
  </si>
  <si>
    <t>BADJECK MBALA</t>
  </si>
  <si>
    <t>P127517460099J</t>
  </si>
  <si>
    <t>PIALE SIMEU ANDRE</t>
  </si>
  <si>
    <t>P087318461497C</t>
  </si>
  <si>
    <t>BOBALA NKOMI</t>
  </si>
  <si>
    <t>P016600051822C</t>
  </si>
  <si>
    <t>MOUNCHIKPOU ADAMOUETS</t>
  </si>
  <si>
    <t>ETS MOUNCHIKPOU</t>
  </si>
  <si>
    <t>P019516155185Q</t>
  </si>
  <si>
    <t>NNOMO OWONO PHILOMENE MIREILLE</t>
  </si>
  <si>
    <t>ETS MIREILLE &amp; FILS</t>
  </si>
  <si>
    <t>P066918465894R</t>
  </si>
  <si>
    <t>TSAMO EPSE KENFACK</t>
  </si>
  <si>
    <t>P018517748952B</t>
  </si>
  <si>
    <t>ALHADJI MALLOUM.</t>
  </si>
  <si>
    <t>P058412678378J</t>
  </si>
  <si>
    <t>P127216478545K</t>
  </si>
  <si>
    <t>MEKAM GUEDJUI LAMINE</t>
  </si>
  <si>
    <t>(ETS MEKAM ET FILS)</t>
  </si>
  <si>
    <t>P096317081186J</t>
  </si>
  <si>
    <t>M010900026627Y</t>
  </si>
  <si>
    <t>STE INT.D'ENTRET.ET DES TRAVAUX</t>
  </si>
  <si>
    <t>S.I.E.T.</t>
  </si>
  <si>
    <t>M121718030190L</t>
  </si>
  <si>
    <t>ACHIEVERS</t>
  </si>
  <si>
    <t>P019017114575P</t>
  </si>
  <si>
    <t>P048512418856T</t>
  </si>
  <si>
    <t>REPARATION DES TELEVISEURS</t>
  </si>
  <si>
    <t>P116612547800T</t>
  </si>
  <si>
    <t>P115618605901C</t>
  </si>
  <si>
    <t>M012517481925Z</t>
  </si>
  <si>
    <t>SOCIETE BATIKO MULTISERVICES SARL</t>
  </si>
  <si>
    <t>P079516418799T</t>
  </si>
  <si>
    <t>BESONGNGEM EMILLIENE</t>
  </si>
  <si>
    <t>TAGHA</t>
  </si>
  <si>
    <t>P017812440373A</t>
  </si>
  <si>
    <t>P018317096320R</t>
  </si>
  <si>
    <t>P047517317533K</t>
  </si>
  <si>
    <t>NDJONZO</t>
  </si>
  <si>
    <t>P045900321398C</t>
  </si>
  <si>
    <t>ELOUNA AWONO</t>
  </si>
  <si>
    <t>P050317816349U</t>
  </si>
  <si>
    <t>P016817638457G</t>
  </si>
  <si>
    <t>KAYEMBEN EPSE EDOUNG</t>
  </si>
  <si>
    <t>M121100039247C</t>
  </si>
  <si>
    <t>EVERYWHERE SARL</t>
  </si>
  <si>
    <t>EVRYWHERE SARL</t>
  </si>
  <si>
    <t>M082518001942S</t>
  </si>
  <si>
    <t>D N LIMITED SARL</t>
  </si>
  <si>
    <t>P019317730029X</t>
  </si>
  <si>
    <t>BLESSING MURKWI</t>
  </si>
  <si>
    <t>P108817713791G</t>
  </si>
  <si>
    <t>P049317268101U</t>
  </si>
  <si>
    <t>P018715243187W</t>
  </si>
  <si>
    <t>P097912247069Z</t>
  </si>
  <si>
    <t>M102116577900J</t>
  </si>
  <si>
    <t>ORIMO PRODUCTIONS</t>
  </si>
  <si>
    <t>P068717704784J</t>
  </si>
  <si>
    <t>MWELLE NGANDA FELIX</t>
  </si>
  <si>
    <t>ETS 3M MULTISERVICES</t>
  </si>
  <si>
    <t>P125418304110Z</t>
  </si>
  <si>
    <t>M012317884753C</t>
  </si>
  <si>
    <t>PLEROMA HOLDING</t>
  </si>
  <si>
    <t>PLEROMA</t>
  </si>
  <si>
    <t>M022517566580S</t>
  </si>
  <si>
    <t>J.TEXTILE SARL</t>
  </si>
  <si>
    <t>P018018494720P</t>
  </si>
  <si>
    <t>P098617867670T</t>
  </si>
  <si>
    <t>MBONJO AKIBA</t>
  </si>
  <si>
    <t>P100317516575E</t>
  </si>
  <si>
    <t>NKENDU</t>
  </si>
  <si>
    <t>P054917543688S</t>
  </si>
  <si>
    <t>NEMINKENDE EPSE YIGUI MARIE</t>
  </si>
  <si>
    <t>(ETS MERE ET FILLE)</t>
  </si>
  <si>
    <t>P068917119638T</t>
  </si>
  <si>
    <t>ERNESTINE NATHAJE</t>
  </si>
  <si>
    <t>P107612435995D</t>
  </si>
  <si>
    <t>NYAMDJA BERTRAND</t>
  </si>
  <si>
    <t>P038118131171C</t>
  </si>
  <si>
    <t>MEGOUESON</t>
  </si>
  <si>
    <t>P117618362768P</t>
  </si>
  <si>
    <t>FOUEBJIO</t>
  </si>
  <si>
    <t>MARTIAL BENI</t>
  </si>
  <si>
    <t>P107912441471W</t>
  </si>
  <si>
    <t>DIFFOUO MISTESSE FLORENT</t>
  </si>
  <si>
    <t>M060517246330U</t>
  </si>
  <si>
    <t>CES DE MOMLELEP II</t>
  </si>
  <si>
    <t>P088718104702N</t>
  </si>
  <si>
    <t>TSAMBOU MINLEND.</t>
  </si>
  <si>
    <t>P078518096025P</t>
  </si>
  <si>
    <t>WAMBA KEMTA CONSTANT</t>
  </si>
  <si>
    <t>P058617948039T</t>
  </si>
  <si>
    <t>FONYU</t>
  </si>
  <si>
    <t>SOLANGE BONGSIYSI</t>
  </si>
  <si>
    <t>P118517530059K</t>
  </si>
  <si>
    <t>TSAKENG DONGMO BRICE</t>
  </si>
  <si>
    <t>P028217732684A</t>
  </si>
  <si>
    <t>HYPPOLYTE FLORENCE</t>
  </si>
  <si>
    <t>P068917440756P</t>
  </si>
  <si>
    <t>RECHERCHE ET CONTROLE DU PALUDISME</t>
  </si>
  <si>
    <t>M081216986510D</t>
  </si>
  <si>
    <t>MULTILATERAL INITIATIVE ON MALARIA SOCIETY</t>
  </si>
  <si>
    <t>MIM SOCIETY</t>
  </si>
  <si>
    <t>P040417887917H</t>
  </si>
  <si>
    <t>TCHOUALAK TCHOUDENOU</t>
  </si>
  <si>
    <t>P122016120334F</t>
  </si>
  <si>
    <t>TENKEP JEAN MARCEL</t>
  </si>
  <si>
    <t>M082316021207S</t>
  </si>
  <si>
    <t>SOCIETE MULTI-SERVICES &amp; ACCESSOIRES</t>
  </si>
  <si>
    <t>STE « M.S.A » SARL</t>
  </si>
  <si>
    <t>PRESTATION DE SERVICES; TRANSPORT; LOGISTIQUE ET GROUPAGE COMMERCE GÉNÉRAL; IMPORT/EXPORT; TRANSIT ;BTP ; ÉLEVAGE ; PRODUCTION ALIMENTAIRE;</t>
  </si>
  <si>
    <t>M102116799130Z</t>
  </si>
  <si>
    <t>P026700140860L</t>
  </si>
  <si>
    <t>M062517824725N</t>
  </si>
  <si>
    <t>RICH AGRICULTURE CAMEROON LTD</t>
  </si>
  <si>
    <t>P018018146820Y</t>
  </si>
  <si>
    <t>Djibrine kamsouloum</t>
  </si>
  <si>
    <t>P017317700802S</t>
  </si>
  <si>
    <t>P016712487199S</t>
  </si>
  <si>
    <t>HESSANA HAROUNA</t>
  </si>
  <si>
    <t>P069617487041Y</t>
  </si>
  <si>
    <t>LAWRENCE ATEMNKENG</t>
  </si>
  <si>
    <t>P079018104854T</t>
  </si>
  <si>
    <t>LONGANG KAMSU</t>
  </si>
  <si>
    <t>P027512313796K</t>
  </si>
  <si>
    <t>TATSOPFUT</t>
  </si>
  <si>
    <t>M029400018971U</t>
  </si>
  <si>
    <t>B'DA POLICE COOP.CREDIT U</t>
  </si>
  <si>
    <t>M012416382656X</t>
  </si>
  <si>
    <t>CASILINA SARL</t>
  </si>
  <si>
    <t>P099017719322G</t>
  </si>
  <si>
    <t>TCHOFFO TIOMELA</t>
  </si>
  <si>
    <t>M122417474751D</t>
  </si>
  <si>
    <t>TLV SERVICES</t>
  </si>
  <si>
    <t>P117518111732G</t>
  </si>
  <si>
    <t>JUIDJA</t>
  </si>
  <si>
    <t>GERARD WILLIAM</t>
  </si>
  <si>
    <t>P058518586484G</t>
  </si>
  <si>
    <t>M031717771721H</t>
  </si>
  <si>
    <t>ASSOCIATION FEMMES GENERALES BANFEKO DE DOUALA</t>
  </si>
  <si>
    <t>AFGB</t>
  </si>
  <si>
    <t>P107917795695T</t>
  </si>
  <si>
    <t>DJUTSA</t>
  </si>
  <si>
    <t>P088518231742L</t>
  </si>
  <si>
    <t>DANTIO TIOMO</t>
  </si>
  <si>
    <t>P087418491482Q</t>
  </si>
  <si>
    <t>REMY DOMINIQUE</t>
  </si>
  <si>
    <t>P057417949686K</t>
  </si>
  <si>
    <t>P108917217868N</t>
  </si>
  <si>
    <t>SAMBA0</t>
  </si>
  <si>
    <t>P089817448122Y</t>
  </si>
  <si>
    <t>FOPI TCHIO</t>
  </si>
  <si>
    <t>COLLINS DUCLAIR</t>
  </si>
  <si>
    <t>P077918102490J</t>
  </si>
  <si>
    <t>P127518442067N</t>
  </si>
  <si>
    <t>DONFACK AZAPKENG</t>
  </si>
  <si>
    <t>P018916789394U</t>
  </si>
  <si>
    <t>MIRIAM WILFRIED</t>
  </si>
  <si>
    <t>P038318258546W</t>
  </si>
  <si>
    <t>P128916360134P</t>
  </si>
  <si>
    <t>MAIWOWE VIVIANE</t>
  </si>
  <si>
    <t>ETS MAIWOWE VIVIANE</t>
  </si>
  <si>
    <t>P038316404523T</t>
  </si>
  <si>
    <t>P097612248813G</t>
  </si>
  <si>
    <t>UNICE AJIE</t>
  </si>
  <si>
    <t>P098312520067B</t>
  </si>
  <si>
    <t>DJIOTIO CHOUPOU EPSEE DOUNGMENE</t>
  </si>
  <si>
    <t>ROSINE BELLE</t>
  </si>
  <si>
    <t>M012517538789W</t>
  </si>
  <si>
    <t>SHINING STAR BIOMEDICAL INTERNATIONAL</t>
  </si>
  <si>
    <t>SSBI</t>
  </si>
  <si>
    <t>COMMERCE DE GROS DE PRODUITS PHARMACEUTIQUES ET MEDICAUX</t>
  </si>
  <si>
    <t>P056712481355D</t>
  </si>
  <si>
    <t>NGO NKOKOM LYDIE</t>
  </si>
  <si>
    <t>P110116280768A</t>
  </si>
  <si>
    <t>TCHOFFO TATI</t>
  </si>
  <si>
    <t>LEKO</t>
  </si>
  <si>
    <t>P099017760519G</t>
  </si>
  <si>
    <t>M032118514053C</t>
  </si>
  <si>
    <t>2MGS &amp; CIE SARL</t>
  </si>
  <si>
    <t>P058918088694Q</t>
  </si>
  <si>
    <t>P010016276634P</t>
  </si>
  <si>
    <t>GOOD NELGHBORD</t>
  </si>
  <si>
    <t>P068717044428F</t>
  </si>
  <si>
    <t>PEKASSA YOUSHAWOU</t>
  </si>
  <si>
    <t>APUAMIMSHA</t>
  </si>
  <si>
    <t>M100112566081Y</t>
  </si>
  <si>
    <t>COLLEGE PRIVE LAIC HENRI DUMONT</t>
  </si>
  <si>
    <t>P059417266227N</t>
  </si>
  <si>
    <t>TANETIO TALLOH</t>
  </si>
  <si>
    <t>P069817805372J</t>
  </si>
  <si>
    <t>WANTUH IVO</t>
  </si>
  <si>
    <t>CHUNKOH</t>
  </si>
  <si>
    <t>P056318560046R</t>
  </si>
  <si>
    <t>CONSIGNE DES BAGAGES</t>
  </si>
  <si>
    <t>P018012492160S</t>
  </si>
  <si>
    <t>HAMIDOU DJAGNI</t>
  </si>
  <si>
    <t>P088516449879E</t>
  </si>
  <si>
    <t>DONFACK KENFACK ERNEST EMMANUEL</t>
  </si>
  <si>
    <t>ETS PREMIUM TRADE</t>
  </si>
  <si>
    <t>M041117253247G</t>
  </si>
  <si>
    <t>EP MVOMEKAK</t>
  </si>
  <si>
    <t>M032416624888M</t>
  </si>
  <si>
    <t>ESIAHR CONSULTING</t>
  </si>
  <si>
    <t>M012416370964C</t>
  </si>
  <si>
    <t>AYIMDA SARL</t>
  </si>
  <si>
    <t>P025300481477T</t>
  </si>
  <si>
    <t>EKON ALBERT</t>
  </si>
  <si>
    <t>P014317126630B</t>
  </si>
  <si>
    <t>EWOMBE VEUVE KOUEDY</t>
  </si>
  <si>
    <t>P077717966731G</t>
  </si>
  <si>
    <t>P019416586230H</t>
  </si>
  <si>
    <t>DENIS PENG</t>
  </si>
  <si>
    <t>P117116836483G</t>
  </si>
  <si>
    <t>P039517889313H</t>
  </si>
  <si>
    <t>MARLYSE JINKAH</t>
  </si>
  <si>
    <t>P070417708560P</t>
  </si>
  <si>
    <t>ETS CHEN JIAYI</t>
  </si>
  <si>
    <t>CHEN JIAYI</t>
  </si>
  <si>
    <t>P109515143020S</t>
  </si>
  <si>
    <t>JIOFA</t>
  </si>
  <si>
    <t>P088015994421D</t>
  </si>
  <si>
    <t>NOUTAYA</t>
  </si>
  <si>
    <t>JEAN DUHAMEL</t>
  </si>
  <si>
    <t>P027616625726R</t>
  </si>
  <si>
    <t>P047300237619B</t>
  </si>
  <si>
    <t>MOFORKETN NOAH LEKU</t>
  </si>
  <si>
    <t>P015317274305Z</t>
  </si>
  <si>
    <t>P077212528267X</t>
  </si>
  <si>
    <t>FOTSO Emmanuel</t>
  </si>
  <si>
    <t>Baleng Touristique</t>
  </si>
  <si>
    <t>P069017541318R</t>
  </si>
  <si>
    <t>MEZE'E</t>
  </si>
  <si>
    <t>P059012642347F</t>
  </si>
  <si>
    <t>DUBUTRIN PAULIN</t>
  </si>
  <si>
    <t>P127315347747A</t>
  </si>
  <si>
    <t>ABADOWA</t>
  </si>
  <si>
    <t>P040117550660P</t>
  </si>
  <si>
    <t>SONKOUAT KEMTA</t>
  </si>
  <si>
    <t>ABED-NEGO</t>
  </si>
  <si>
    <t>M022317971328X</t>
  </si>
  <si>
    <t>MINA SERVICE SARL</t>
  </si>
  <si>
    <t>P025817685151C</t>
  </si>
  <si>
    <t>VENTE ARACHIDES ET ARICOTS</t>
  </si>
  <si>
    <t>P069715976441T</t>
  </si>
  <si>
    <t>P128512695701F</t>
  </si>
  <si>
    <t>OUSMAILA YAYA</t>
  </si>
  <si>
    <t>P095400052069Q</t>
  </si>
  <si>
    <t>MECHAKOU EPSEE TCHAPOCK</t>
  </si>
  <si>
    <t>P089517783670F</t>
  </si>
  <si>
    <t>CLESTINE BONG</t>
  </si>
  <si>
    <t>P059718479830C</t>
  </si>
  <si>
    <t>DJUIMO KOUEGOUE</t>
  </si>
  <si>
    <t>CHRISTIAN FREDY</t>
  </si>
  <si>
    <t>P028717758583J</t>
  </si>
  <si>
    <t>NDAMJONONGNOUTE</t>
  </si>
  <si>
    <t>P019217684190G</t>
  </si>
  <si>
    <t>Mme koumanimben de miyemeck</t>
  </si>
  <si>
    <t>Jael Fernande</t>
  </si>
  <si>
    <t>M082417005267G</t>
  </si>
  <si>
    <t>HAPPY SNACKS</t>
  </si>
  <si>
    <t>HAPPY SNACKS SARL</t>
  </si>
  <si>
    <t>P096918010391Z</t>
  </si>
  <si>
    <t>ZEMO ZEMTSOP</t>
  </si>
  <si>
    <t>Bertine Sidonie</t>
  </si>
  <si>
    <t>P019118484688A</t>
  </si>
  <si>
    <t>AZOGNE</t>
  </si>
  <si>
    <t>RICHARD MITTERRAND</t>
  </si>
  <si>
    <t>P127900530160Q</t>
  </si>
  <si>
    <t>P048012698513F</t>
  </si>
  <si>
    <t>NZESSEU NJOUKAM</t>
  </si>
  <si>
    <t>M062017755553D</t>
  </si>
  <si>
    <t>SUCCESSION TATOU  JACOB.</t>
  </si>
  <si>
    <t>SUCCESSION TATOU JACOB.</t>
  </si>
  <si>
    <t>P068318273779Y</t>
  </si>
  <si>
    <t>P097418515599R</t>
  </si>
  <si>
    <t>SERGE VIVIEN</t>
  </si>
  <si>
    <t>P047617018337G</t>
  </si>
  <si>
    <t>LUCIC CAROLINE</t>
  </si>
  <si>
    <t>P046118602355Z</t>
  </si>
  <si>
    <t>NDJANFA EPSE NJAKOU</t>
  </si>
  <si>
    <t>P095817491900J</t>
  </si>
  <si>
    <t>MVOUA TAMSONG</t>
  </si>
  <si>
    <t>P122015388592M</t>
  </si>
  <si>
    <t>TEZEH DIVINE NKENG</t>
  </si>
  <si>
    <t>P128416598904G</t>
  </si>
  <si>
    <t>M122316832139C</t>
  </si>
  <si>
    <t>ASSOCIATION UKUZOLA CAMEROUN</t>
  </si>
  <si>
    <t>P128917357682H</t>
  </si>
  <si>
    <t>P030016929755Q</t>
  </si>
  <si>
    <t>CASEY SAMMY NJUMBE NAJEME</t>
  </si>
  <si>
    <t>(ETS CASAM)</t>
  </si>
  <si>
    <t>M041913912297R</t>
  </si>
  <si>
    <t>SCI-MERCY</t>
  </si>
  <si>
    <t>P017816425945A</t>
  </si>
  <si>
    <t>MANA FEIDING</t>
  </si>
  <si>
    <t>P060117196101K</t>
  </si>
  <si>
    <t>CHRISTINE NADIA LEILA</t>
  </si>
  <si>
    <t>M092016735725D</t>
  </si>
  <si>
    <t>GIC EFAGREF</t>
  </si>
  <si>
    <t>P037816038588P</t>
  </si>
  <si>
    <t>TCHOUALA NOUTSA</t>
  </si>
  <si>
    <t>P066918351273H</t>
  </si>
  <si>
    <t>DIEUDONNE JULES</t>
  </si>
  <si>
    <t>M031812700443J</t>
  </si>
  <si>
    <t>LA CAMEROUNAISE DE DISTRIBUTION ALIMENTAIRE SARL</t>
  </si>
  <si>
    <t>CAM-DIS-ALIM</t>
  </si>
  <si>
    <t>P068212350836Q</t>
  </si>
  <si>
    <t>NDAH MBUH RONARDNDAH</t>
  </si>
  <si>
    <t>NDAH MBUH RONARD</t>
  </si>
  <si>
    <t>P010218076118N</t>
  </si>
  <si>
    <t>KENNE FOTSING</t>
  </si>
  <si>
    <t>EXPLOITANT DE SECRETARIAT BUREATIQUE</t>
  </si>
  <si>
    <t>P078312655707A</t>
  </si>
  <si>
    <t>DONGMO NGUEAZANG</t>
  </si>
  <si>
    <t>DONIS VALAIRE</t>
  </si>
  <si>
    <t>P075614402237Z</t>
  </si>
  <si>
    <t>EMISSENDE</t>
  </si>
  <si>
    <t>P019518353339W</t>
  </si>
  <si>
    <t>NOUWE KOUEMO</t>
  </si>
  <si>
    <t>FRANCK AMSTRONG</t>
  </si>
  <si>
    <t>P018018254735C</t>
  </si>
  <si>
    <t>M072217586871L</t>
  </si>
  <si>
    <t>P058816208047P</t>
  </si>
  <si>
    <t>MAFONE NOUSSI</t>
  </si>
  <si>
    <t>P050118230193H</t>
  </si>
  <si>
    <t>AKOSSO FRIDA</t>
  </si>
  <si>
    <t>M062218308087N</t>
  </si>
  <si>
    <t>COOP CA YIDE</t>
  </si>
  <si>
    <t>M062318303086Y</t>
  </si>
  <si>
    <t>ENSEIGNANTS RÉUNIS SARL</t>
  </si>
  <si>
    <t>P059117809587S</t>
  </si>
  <si>
    <t>BAIMBOH</t>
  </si>
  <si>
    <t>MARCEL GWEJI</t>
  </si>
  <si>
    <t>M032517707775S</t>
  </si>
  <si>
    <t>TOUT EN UN SERVICE SARL</t>
  </si>
  <si>
    <t>P016000033189F</t>
  </si>
  <si>
    <t>CHANGAH</t>
  </si>
  <si>
    <t>P105500362263R</t>
  </si>
  <si>
    <t>NGO NDONGOL EPSE MBOUMA JOSEPHINE</t>
  </si>
  <si>
    <t>P018612736362W</t>
  </si>
  <si>
    <t>M101812726822Z</t>
  </si>
  <si>
    <t>JAAM INSURANCE BROKER</t>
  </si>
  <si>
    <t>M112518210972S</t>
  </si>
  <si>
    <t>SAFE QUALITY AND AFFORDABLE PRODUCTS SARL</t>
  </si>
  <si>
    <t>SQUAP SARL</t>
  </si>
  <si>
    <t>P099418231703T</t>
  </si>
  <si>
    <t>CHARAF FARAH</t>
  </si>
  <si>
    <t>P047417102802N</t>
  </si>
  <si>
    <t>ETS CAMEROUN LUX LTD</t>
  </si>
  <si>
    <t>M112316399162Y</t>
  </si>
  <si>
    <t>PWD KUMBA FOOTBAL CLUB</t>
  </si>
  <si>
    <t>P078917385002U</t>
  </si>
  <si>
    <t>P077811887722A</t>
  </si>
  <si>
    <t>TCHOUENA</t>
  </si>
  <si>
    <t>M072316976054R</t>
  </si>
  <si>
    <t>COPOHNGONG</t>
  </si>
  <si>
    <t>P020017817864Z</t>
  </si>
  <si>
    <t>ABHO’O TAKUU</t>
  </si>
  <si>
    <t>P018818454550W</t>
  </si>
  <si>
    <t>GWEMBE</t>
  </si>
  <si>
    <t>P049717668036T</t>
  </si>
  <si>
    <t>AKUM BISMACK</t>
  </si>
  <si>
    <t>P118516412434Q</t>
  </si>
  <si>
    <t>MEFOFOU</t>
  </si>
  <si>
    <t>P026817564155P</t>
  </si>
  <si>
    <t>P085817712325M</t>
  </si>
  <si>
    <t>FRANCISCA epse KAMDEM</t>
  </si>
  <si>
    <t>P067117735034N</t>
  </si>
  <si>
    <t>P018818570747W</t>
  </si>
  <si>
    <t>P025817196637C</t>
  </si>
  <si>
    <t>P018317678226S</t>
  </si>
  <si>
    <t>BONGSUIRU NICOLINE VEIJAI EPSE NSAIDZEDZE</t>
  </si>
  <si>
    <t>M072417048189G</t>
  </si>
  <si>
    <t>MCS CONSULTING SARL</t>
  </si>
  <si>
    <t>P069718365190X</t>
  </si>
  <si>
    <t>OHANU IHEOMA OGOCHUKWU</t>
  </si>
  <si>
    <t>P069317680995K</t>
  </si>
  <si>
    <t>NGBWA MENDOGO</t>
  </si>
  <si>
    <t>BLANDINE FRANCHESKA</t>
  </si>
  <si>
    <t>CABINET DE SOIN</t>
  </si>
  <si>
    <t>M121417378942E</t>
  </si>
  <si>
    <t>HUMANITE DIVINE</t>
  </si>
  <si>
    <t>P087012631976E</t>
  </si>
  <si>
    <t>SOUSIA DIGARA</t>
  </si>
  <si>
    <t>P016818265100J</t>
  </si>
  <si>
    <t>ERMON VALERY</t>
  </si>
  <si>
    <t>P018017398674B</t>
  </si>
  <si>
    <t>NANCY NNANNIA OSSI</t>
  </si>
  <si>
    <t>P038617706065R</t>
  </si>
  <si>
    <t>HAOU LBRAHIM</t>
  </si>
  <si>
    <t>P048000443248A</t>
  </si>
  <si>
    <t>MATATSI MBAH CLAIRE</t>
  </si>
  <si>
    <t>P068417158426H</t>
  </si>
  <si>
    <t>FON THOMAS KIBUSSI C/O</t>
  </si>
  <si>
    <t>ETS.R.S.B &amp; SONS</t>
  </si>
  <si>
    <t>P129217451180Q</t>
  </si>
  <si>
    <t>AMBE CHETAFOR</t>
  </si>
  <si>
    <t>P029416587627Z</t>
  </si>
  <si>
    <t>P059516259937F</t>
  </si>
  <si>
    <t>KUISSEU KAYO ALAIN</t>
  </si>
  <si>
    <t>P109516083609S</t>
  </si>
  <si>
    <t>YANNICK DUMONT</t>
  </si>
  <si>
    <t>P018816414502D</t>
  </si>
  <si>
    <t>P027318058162H</t>
  </si>
  <si>
    <t>WANGHIE MOSES</t>
  </si>
  <si>
    <t>M082417076358Z</t>
  </si>
  <si>
    <t>FACADES SARL</t>
  </si>
  <si>
    <t>P028816705191P</t>
  </si>
  <si>
    <t>MAFOBIN FOSSI EPOUSE YEMELONG</t>
  </si>
  <si>
    <t>M112316878869E</t>
  </si>
  <si>
    <t>UNITED FRIENDS ASSOCIATION</t>
  </si>
  <si>
    <t>P109417696382Q</t>
  </si>
  <si>
    <t>NKWIMI NGATCHA</t>
  </si>
  <si>
    <t>P089313332198S</t>
  </si>
  <si>
    <t>NISSOUKIE HERMINE</t>
  </si>
  <si>
    <t>EMPLOYE SOCIETE CIVILE IMMOBILIERE IDC AND CHILDREN</t>
  </si>
  <si>
    <t>P129217522922E</t>
  </si>
  <si>
    <t>YONTA ROMARICK</t>
  </si>
  <si>
    <t>M080817240014G</t>
  </si>
  <si>
    <t>EP AWAE DE NYAKOKOMBO</t>
  </si>
  <si>
    <t>P058117578563G</t>
  </si>
  <si>
    <t>DJOB SAMUEL CHEVALIER FILS DE L'HOMME</t>
  </si>
  <si>
    <t>ETS JESS ASSISTANCE PROJET</t>
  </si>
  <si>
    <t>P024717474190L</t>
  </si>
  <si>
    <t>YUFANYI VEGAH</t>
  </si>
  <si>
    <t>P014316081759Q</t>
  </si>
  <si>
    <t>CELESTIN JEAN PIERRE.</t>
  </si>
  <si>
    <t>P087516067729Y</t>
  </si>
  <si>
    <t>P018618195960G</t>
  </si>
  <si>
    <t>MOHAMADOU SALIHOU</t>
  </si>
  <si>
    <t>P039017025601K</t>
  </si>
  <si>
    <t>DJOMOU FUTSE</t>
  </si>
  <si>
    <t>P088012437282L</t>
  </si>
  <si>
    <t>AYANG EBA'A</t>
  </si>
  <si>
    <t>P098616861650X</t>
  </si>
  <si>
    <t>IRENE AYAMAH</t>
  </si>
  <si>
    <t>P060117840038L</t>
  </si>
  <si>
    <t>KANKO MAMBO</t>
  </si>
  <si>
    <t>P028215258626B</t>
  </si>
  <si>
    <t>NKWENDJA KAMTCHOUM</t>
  </si>
  <si>
    <t>P122017006877E</t>
  </si>
  <si>
    <t>FOKAM NOEL</t>
  </si>
  <si>
    <t>M022217058637P</t>
  </si>
  <si>
    <t>K PAR K AUTO SARL</t>
  </si>
  <si>
    <t>KPK</t>
  </si>
  <si>
    <t>COMMERCE GÉNÉRAL ET PRESTATIONS DE SERVICES, IMPORT-EXPORT ET VENTE DES PNEUS</t>
  </si>
  <si>
    <t>M031912757340K</t>
  </si>
  <si>
    <t>SOFT ELITE SARL</t>
  </si>
  <si>
    <t>M052517773334E</t>
  </si>
  <si>
    <t>MAT CERAMIC SARL</t>
  </si>
  <si>
    <t>P065900193551T</t>
  </si>
  <si>
    <t>NGO NDJENG EP TEHGE HOTT CHARLOTTE</t>
  </si>
  <si>
    <t>"ETS LE RABOT CAMEROUNAISE."</t>
  </si>
  <si>
    <t>P018314380516U</t>
  </si>
  <si>
    <t>M122117057032T</t>
  </si>
  <si>
    <t>AL-CONSTRUCTION BTP</t>
  </si>
  <si>
    <t>P057400286792J</t>
  </si>
  <si>
    <t>P057100290890M</t>
  </si>
  <si>
    <t>NGUEHA EP. KEUTCHA ANGELINE</t>
  </si>
  <si>
    <t>'' BETHANIE MARITIME ''</t>
  </si>
  <si>
    <t>P095612287529S</t>
  </si>
  <si>
    <t>NEWO GUILLAUME</t>
  </si>
  <si>
    <t>ETS NEWO GUILLAUME</t>
  </si>
  <si>
    <t>P117318337541E</t>
  </si>
  <si>
    <t>FELIX NKONDUH</t>
  </si>
  <si>
    <t>P050017618618U</t>
  </si>
  <si>
    <t>M080617065726P</t>
  </si>
  <si>
    <t>SUCCESSION NJONTA ELIE</t>
  </si>
  <si>
    <t>P017912601669D</t>
  </si>
  <si>
    <t>EBONGUE SALLE THOMAS</t>
  </si>
  <si>
    <t>ETS EEGEREV</t>
  </si>
  <si>
    <t>M129517258184B</t>
  </si>
  <si>
    <t>EP MAKOUPA LE PETIT</t>
  </si>
  <si>
    <t>P100116736568G</t>
  </si>
  <si>
    <t>FODAH ROBERTO CARLOS</t>
  </si>
  <si>
    <t>P018316722027D</t>
  </si>
  <si>
    <t>ZAKARIA ABDOULAYE</t>
  </si>
  <si>
    <t>P017118474172A</t>
  </si>
  <si>
    <t>OLIVER N UDEAKU</t>
  </si>
  <si>
    <t>P011500025658P</t>
  </si>
  <si>
    <t>MADIE LIONEL</t>
  </si>
  <si>
    <t>P079318272117F</t>
  </si>
  <si>
    <t>KAMAKE</t>
  </si>
  <si>
    <t>NICOLE LOVE</t>
  </si>
  <si>
    <t>M032318080468E</t>
  </si>
  <si>
    <t>LES SOURCES DU SAVOIR</t>
  </si>
  <si>
    <t>ASSISTANCE EN MATERIELS D'EDUCATION, FACILITATION A L'INSERTION DES POPULATIONS,</t>
  </si>
  <si>
    <t>P018117736039B</t>
  </si>
  <si>
    <t>NDOUTA EPSE ENGUENGUEME</t>
  </si>
  <si>
    <t>CATINE PULCHERIE</t>
  </si>
  <si>
    <t>P049117555900U</t>
  </si>
  <si>
    <t>EMELDA NAHNYONGA (ETS EMELDA)</t>
  </si>
  <si>
    <t>P126412709705N</t>
  </si>
  <si>
    <t>BIANTCHO ATCHONKEU</t>
  </si>
  <si>
    <t>P058312642807W</t>
  </si>
  <si>
    <t>TEIGOU TEDONTSOP PATRICK MON CHERITEIG</t>
  </si>
  <si>
    <t>TEIGOU TEDONTSOP PATRICK MON CHERI</t>
  </si>
  <si>
    <t>P018414913713R</t>
  </si>
  <si>
    <t>FOSSO TCHOUYAVING</t>
  </si>
  <si>
    <t>YAKADOUCE</t>
  </si>
  <si>
    <t>M010600019759Q</t>
  </si>
  <si>
    <t>ESPACE SERVICES INTER</t>
  </si>
  <si>
    <t>STE E S I SARL</t>
  </si>
  <si>
    <t>P048517061476L</t>
  </si>
  <si>
    <t>LEUDJIEU NGUEMEDYAM</t>
  </si>
  <si>
    <t>P038217828566X</t>
  </si>
  <si>
    <t>LEUMASSI TCHAGAM</t>
  </si>
  <si>
    <t>ILARIE</t>
  </si>
  <si>
    <t>P118812517663E</t>
  </si>
  <si>
    <t>YACOUBA ABBO</t>
  </si>
  <si>
    <t>ETS YACOUBA ABBO</t>
  </si>
  <si>
    <t>P017817806220A</t>
  </si>
  <si>
    <t>P029117317960Q</t>
  </si>
  <si>
    <t>VENTE DES FUNEBRES</t>
  </si>
  <si>
    <t>P067712691528A</t>
  </si>
  <si>
    <t>ESTHER KEVINE</t>
  </si>
  <si>
    <t>P028517546569K</t>
  </si>
  <si>
    <t>P118618347024F</t>
  </si>
  <si>
    <t>KUIDJA NZIYIM</t>
  </si>
  <si>
    <t>P037516063947G</t>
  </si>
  <si>
    <t>LUKUSA KALUBI</t>
  </si>
  <si>
    <t>PITCHOU</t>
  </si>
  <si>
    <t>P010116984308L</t>
  </si>
  <si>
    <t>HAMMADOU SOUDI</t>
  </si>
  <si>
    <t>P099317869735A</t>
  </si>
  <si>
    <t>P099717608397R</t>
  </si>
  <si>
    <t>NGWUANI IZUNNA MATTHEW</t>
  </si>
  <si>
    <t>ETS IZUCAM</t>
  </si>
  <si>
    <t>P087016425900Z</t>
  </si>
  <si>
    <t>VENTE LIVRES OCCASION</t>
  </si>
  <si>
    <t>P097112441955N</t>
  </si>
  <si>
    <t>P090017659437Q</t>
  </si>
  <si>
    <t>P109616699926P</t>
  </si>
  <si>
    <t>JEAN PELE</t>
  </si>
  <si>
    <t>P038417488978R</t>
  </si>
  <si>
    <t>(ETS QUINZO &amp; FILS)</t>
  </si>
  <si>
    <t>COMMERCE GÉNÉRAL, PRESTATIONS DE SERVICES, VENTE DE BOISSONS</t>
  </si>
  <si>
    <t>P028717981386Z</t>
  </si>
  <si>
    <t>WATI KEUBOU</t>
  </si>
  <si>
    <t>P018018258979Z</t>
  </si>
  <si>
    <t>OBIORA PETER CHUKWUKA</t>
  </si>
  <si>
    <t>P109516665124S</t>
  </si>
  <si>
    <t>LACDOC QUEVIN</t>
  </si>
  <si>
    <t>DULIO</t>
  </si>
  <si>
    <t>P066916053676X</t>
  </si>
  <si>
    <t>SENGE SHEATIEL</t>
  </si>
  <si>
    <t>P032517760773K</t>
  </si>
  <si>
    <t>P128818337584Z</t>
  </si>
  <si>
    <t>MBODJI KHALILOU ADAMA</t>
  </si>
  <si>
    <t>P038917748297J</t>
  </si>
  <si>
    <t>M022418164467P</t>
  </si>
  <si>
    <t>P010216842752H</t>
  </si>
  <si>
    <t>RENE BRICE</t>
  </si>
  <si>
    <t>LEMOFOUET PAULIN</t>
  </si>
  <si>
    <t>P047317428607C</t>
  </si>
  <si>
    <t>DEDE MUNTU</t>
  </si>
  <si>
    <t>M012317869314S</t>
  </si>
  <si>
    <t>LA CLINIQUE DES DOCUMENTS SARL</t>
  </si>
  <si>
    <t>M011512246141C</t>
  </si>
  <si>
    <t>SODIREPSE SARL</t>
  </si>
  <si>
    <t>P079214619035Z</t>
  </si>
  <si>
    <t>P037917848871R</t>
  </si>
  <si>
    <t>MOBON DOGNE</t>
  </si>
  <si>
    <t>ADELAIDE CELINE</t>
  </si>
  <si>
    <t>P019718273629Q</t>
  </si>
  <si>
    <t>P018917830856H</t>
  </si>
  <si>
    <t>P058512146471A</t>
  </si>
  <si>
    <t>WANGSEU TCHOMEI ROLAND</t>
  </si>
  <si>
    <t>P087912706943W</t>
  </si>
  <si>
    <t>DJOUMESSI YANNICK</t>
  </si>
  <si>
    <t>ETS DJOUMESSI YANNICK</t>
  </si>
  <si>
    <t>P089012737325D</t>
  </si>
  <si>
    <t>FOUMBONG</t>
  </si>
  <si>
    <t>JENISIS</t>
  </si>
  <si>
    <t>P110016187817P</t>
  </si>
  <si>
    <t>TCHONTEBO LAHOULBA FRANCOIS XAVIER</t>
  </si>
  <si>
    <t>P068918523719L</t>
  </si>
  <si>
    <t>SALARIÉ LJD</t>
  </si>
  <si>
    <t>P039617007711R</t>
  </si>
  <si>
    <t>JOSIAS PAUL</t>
  </si>
  <si>
    <t>P098218494306C</t>
  </si>
  <si>
    <t>P128416604454Q</t>
  </si>
  <si>
    <t>M122015428569J</t>
  </si>
  <si>
    <t>SOCIETE SOPRIM PLUS</t>
  </si>
  <si>
    <t>SPP SARL</t>
  </si>
  <si>
    <t>M122217805880L</t>
  </si>
  <si>
    <t>AFRIQUE TRANSPORTS SALU</t>
  </si>
  <si>
    <t>AFRIQUE TRANSPORTS</t>
  </si>
  <si>
    <t>P097313915442C</t>
  </si>
  <si>
    <t>NKAMETCHA EPSEE NEMALEU</t>
  </si>
  <si>
    <t>P118918504031Y</t>
  </si>
  <si>
    <t>MAFOUEKA TADONNANG</t>
  </si>
  <si>
    <t>P068218347113X</t>
  </si>
  <si>
    <t>PASCAL MOTO NJASOBIAYA</t>
  </si>
  <si>
    <t>VENTE DES BOISSONS HYGIENIQUES, COMMERCE</t>
  </si>
  <si>
    <t>P058816077569E</t>
  </si>
  <si>
    <t>NDITANCHOU</t>
  </si>
  <si>
    <t>DONALD SHUTANG</t>
  </si>
  <si>
    <t>P096317687871M</t>
  </si>
  <si>
    <t>P122016077527G</t>
  </si>
  <si>
    <t>ZANGUE FEUDJIO STEVE</t>
  </si>
  <si>
    <t>P099617942578X</t>
  </si>
  <si>
    <t>SHEWIH</t>
  </si>
  <si>
    <t>ASSISTANCE AUX VEUVES ET ASSIMILÉS</t>
  </si>
  <si>
    <t>M082417490249T</t>
  </si>
  <si>
    <t>ASSOCIATION POUR LE REGROUPEMENT DES FEMMES VEUVES DE LA RÉGION DU NORD</t>
  </si>
  <si>
    <t>REFEVEN</t>
  </si>
  <si>
    <t>M052318268610P</t>
  </si>
  <si>
    <t>ESAYA SARL</t>
  </si>
  <si>
    <t>P100218358051C</t>
  </si>
  <si>
    <t>M101412300565H</t>
  </si>
  <si>
    <t>MUSTARD SEED ENGINEERING SARL</t>
  </si>
  <si>
    <t>P052517966021C</t>
  </si>
  <si>
    <t>M111000034179B</t>
  </si>
  <si>
    <t>ASPROM SA</t>
  </si>
  <si>
    <t>P056717843680A</t>
  </si>
  <si>
    <t>ABAZEH</t>
  </si>
  <si>
    <t>M049218581909F</t>
  </si>
  <si>
    <t>SUCCESSION TCHOUANTE AUGUSTIN</t>
  </si>
  <si>
    <t>P080017760143Q</t>
  </si>
  <si>
    <t>CHRISTIEN OBEN</t>
  </si>
  <si>
    <t>P045418009899J</t>
  </si>
  <si>
    <t>ESSONO BANDOLO CHRISTOPHE SOTER</t>
  </si>
  <si>
    <t>"ETS GAI LOGIS"</t>
  </si>
  <si>
    <t>P118412437917C</t>
  </si>
  <si>
    <t>NOUPOWO TAPPI SYLVAIN</t>
  </si>
  <si>
    <t>ETS NOUPOWO TAPPI SYLVAIN</t>
  </si>
  <si>
    <t>P067717555116X</t>
  </si>
  <si>
    <t>NGANGUEU GOUMTSOP</t>
  </si>
  <si>
    <t>ELECTRICIEN INDUSTRIEL</t>
  </si>
  <si>
    <t>P056800230484R</t>
  </si>
  <si>
    <t>ASHU JAMES ASHU</t>
  </si>
  <si>
    <t>P030017698985S</t>
  </si>
  <si>
    <t>TAMBU KARENTEN MALOU                     '</t>
  </si>
  <si>
    <t>P069017824174D</t>
  </si>
  <si>
    <t>MBAMASSA</t>
  </si>
  <si>
    <t>WINIFRED MANKAH</t>
  </si>
  <si>
    <t>P108411937982R</t>
  </si>
  <si>
    <t>NOUMEYI DONGMO</t>
  </si>
  <si>
    <t>M072517862857U</t>
  </si>
  <si>
    <t>ALPHA GLOBAL INTERNATIONAL</t>
  </si>
  <si>
    <t>M102417924814L</t>
  </si>
  <si>
    <t>ETS U-TECH &amp; SERVICES</t>
  </si>
  <si>
    <t>U-T S</t>
  </si>
  <si>
    <t>P049417781633E</t>
  </si>
  <si>
    <t>NGNIGAZI DONGMO</t>
  </si>
  <si>
    <t>P087516109802F</t>
  </si>
  <si>
    <t>P028917837083X</t>
  </si>
  <si>
    <t>SOKOUDJOU NDE APOLIN ROMARIC</t>
  </si>
  <si>
    <t>GÉRANT DE CYBER CAFÉ</t>
  </si>
  <si>
    <t>P097917778614S</t>
  </si>
  <si>
    <t>P097300572653K</t>
  </si>
  <si>
    <t>P127612331924Z</t>
  </si>
  <si>
    <t>NZEUSSEU VIVIAN AIME</t>
  </si>
  <si>
    <t>ETS FIRST TELECOM AND TECHNOLOGY</t>
  </si>
  <si>
    <t>M122316494488W</t>
  </si>
  <si>
    <t>GROUPE D'INITIATIVE COMMUNE PROGRES DE KAMDENG</t>
  </si>
  <si>
    <t>P089917829231D</t>
  </si>
  <si>
    <t>Mbida</t>
  </si>
  <si>
    <t>P109718354567D</t>
  </si>
  <si>
    <t>THE</t>
  </si>
  <si>
    <t>MUSE</t>
  </si>
  <si>
    <t>P086412709103D</t>
  </si>
  <si>
    <t>NKIENE</t>
  </si>
  <si>
    <t>HANS FONCHA</t>
  </si>
  <si>
    <t>P107816932410K</t>
  </si>
  <si>
    <t>P049917557302G</t>
  </si>
  <si>
    <t>P099516927015L</t>
  </si>
  <si>
    <t>P077818063419N</t>
  </si>
  <si>
    <t>MANÈGE</t>
  </si>
  <si>
    <t>P039316383970P</t>
  </si>
  <si>
    <t>NSANGOU YAYA BLAISE</t>
  </si>
  <si>
    <t>P087718179853R</t>
  </si>
  <si>
    <t>MPON EPSE NANTCHO</t>
  </si>
  <si>
    <t>P127717880797J</t>
  </si>
  <si>
    <t>TIOYONG TAMETANG</t>
  </si>
  <si>
    <t>M060717441584X</t>
  </si>
  <si>
    <t>CETIC D'EFOULAN YETSANG</t>
  </si>
  <si>
    <t>M101518068618B</t>
  </si>
  <si>
    <t>MITOWA SARL</t>
  </si>
  <si>
    <t>P119418354450U</t>
  </si>
  <si>
    <t>Treyah</t>
  </si>
  <si>
    <t>Marie Mbo</t>
  </si>
  <si>
    <t>P122017035253K</t>
  </si>
  <si>
    <t>TASSI TOMDOMNOU PIERRE</t>
  </si>
  <si>
    <t>M042416704081N</t>
  </si>
  <si>
    <t>MDF BUSINESS SARL</t>
  </si>
  <si>
    <t>DISTRIBUTION, PRESTATIONS DE SERVICES, IMPORT-EXPORT, CG</t>
  </si>
  <si>
    <t>P089616924268F</t>
  </si>
  <si>
    <t>NGOA BODO</t>
  </si>
  <si>
    <t>BORIS ELISEE</t>
  </si>
  <si>
    <t>P106018542997G</t>
  </si>
  <si>
    <t>MANDENG MAKEME</t>
  </si>
  <si>
    <t>LUC TIMOTHEE</t>
  </si>
  <si>
    <t>P122017478579Y</t>
  </si>
  <si>
    <t>AZANGUEU DOUMBE</t>
  </si>
  <si>
    <t>P129216980388A</t>
  </si>
  <si>
    <t>NITEDEM KENNE</t>
  </si>
  <si>
    <t>P029417169346N</t>
  </si>
  <si>
    <t>ELAD EDMOND FONSA</t>
  </si>
  <si>
    <t>P097916038891K</t>
  </si>
  <si>
    <t>P079016657290E</t>
  </si>
  <si>
    <t>NDJANKWO</t>
  </si>
  <si>
    <t>P039418511807U</t>
  </si>
  <si>
    <t>DONGMO GUIMATIA</t>
  </si>
  <si>
    <t>P128716779340T</t>
  </si>
  <si>
    <t>BAWA VEREHE.</t>
  </si>
  <si>
    <t>M012416626706J</t>
  </si>
  <si>
    <t>ETS KAMLA</t>
  </si>
  <si>
    <t>P027113285241K</t>
  </si>
  <si>
    <t>NDIFORZEH</t>
  </si>
  <si>
    <t>JOSEPH NDASSI</t>
  </si>
  <si>
    <t>P069016630768W</t>
  </si>
  <si>
    <t>P128012402792A</t>
  </si>
  <si>
    <t>YAYA ALH BELLO</t>
  </si>
  <si>
    <t>P066318083765M</t>
  </si>
  <si>
    <t>LEFEVRE</t>
  </si>
  <si>
    <t>PHILIPPE JEAN-PAUL BERNARD</t>
  </si>
  <si>
    <t>P089216288140W</t>
  </si>
  <si>
    <t>ATAH CLOUDINE NDE</t>
  </si>
  <si>
    <t>P108616979941J</t>
  </si>
  <si>
    <t>BELLA NOMO</t>
  </si>
  <si>
    <t>P067212528898Z</t>
  </si>
  <si>
    <t>NTEP EPSEE ESSOME MARGUERITE MARIE</t>
  </si>
  <si>
    <t>CENTRE DE SANTE CHRIST -ROI</t>
  </si>
  <si>
    <t>P017517275854C</t>
  </si>
  <si>
    <t>P119216751410C</t>
  </si>
  <si>
    <t>AMBER JONG</t>
  </si>
  <si>
    <t>P015916394882H</t>
  </si>
  <si>
    <t>FUHGWAH</t>
  </si>
  <si>
    <t>ROBERT TABIT</t>
  </si>
  <si>
    <t>P089516947138B</t>
  </si>
  <si>
    <t>FADIL HAMADOU</t>
  </si>
  <si>
    <t>P027712577364W</t>
  </si>
  <si>
    <t>P098017712149F</t>
  </si>
  <si>
    <t>P028916372239R</t>
  </si>
  <si>
    <t>P069217576004B</t>
  </si>
  <si>
    <t>M042318190918U</t>
  </si>
  <si>
    <t>AMON-RÂ TECH</t>
  </si>
  <si>
    <t>ÉTUDES ET INGENIERIE, INDUSTRIE ET ÉCONOMIE DURABLE, GESTION DES DÉCHETS ET ÉNERGIES RENOUVELABLES, AGRO-ENVIRONMENT, FORMATIONS, CONSEILS ET AUDITS, COMMERCE GÉNÉRAL, IMPORT/EXPORT</t>
  </si>
  <si>
    <t>P127912244114A</t>
  </si>
  <si>
    <t>NYAPAT NANA</t>
  </si>
  <si>
    <t>P098716630018T</t>
  </si>
  <si>
    <t>CHRISTEL PATRICK.</t>
  </si>
  <si>
    <t>M012517532234U</t>
  </si>
  <si>
    <t>FOKOU TCHIO CHARLES SARL</t>
  </si>
  <si>
    <t>P039618069291M</t>
  </si>
  <si>
    <t>DJIALA ZAPZI</t>
  </si>
  <si>
    <t>P127812702106P</t>
  </si>
  <si>
    <t>EKEDI DOREGO</t>
  </si>
  <si>
    <t>P117918089144R</t>
  </si>
  <si>
    <t>P088212523689Y</t>
  </si>
  <si>
    <t>TCHEUTCHOUA FONGANG</t>
  </si>
  <si>
    <t>P058618361459P</t>
  </si>
  <si>
    <t>NONGA NYETAM</t>
  </si>
  <si>
    <t>P029116344533S</t>
  </si>
  <si>
    <t>MAL GANA ALHADJI DEMBA</t>
  </si>
  <si>
    <t>(ETS RAMAT</t>
  </si>
  <si>
    <t>P049918178862F</t>
  </si>
  <si>
    <t>LIU JIAMING</t>
  </si>
  <si>
    <t>P058116706048X</t>
  </si>
  <si>
    <t>P098018285742P</t>
  </si>
  <si>
    <t>SAWAI EMMANUEL NYUYDZE</t>
  </si>
  <si>
    <t>M070916498829Q</t>
  </si>
  <si>
    <t>SUCCESSION NYEMB</t>
  </si>
  <si>
    <t>P057418251139Y</t>
  </si>
  <si>
    <t>NDONGO BIYO'O EPSE MESSA</t>
  </si>
  <si>
    <t>P067516702307S</t>
  </si>
  <si>
    <t>HAMED KADIR</t>
  </si>
  <si>
    <t>P055612483482C</t>
  </si>
  <si>
    <t>P015817827740U</t>
  </si>
  <si>
    <t>ESSENGUE EPSE NTONGA</t>
  </si>
  <si>
    <t>P067512569162A</t>
  </si>
  <si>
    <t>P038412146170F</t>
  </si>
  <si>
    <t>KANNA FEUNDJOU MARIE</t>
  </si>
  <si>
    <t>KANNA FEUNDJOU</t>
  </si>
  <si>
    <t>M120800037034E</t>
  </si>
  <si>
    <t>FULL OPTION SERVICE</t>
  </si>
  <si>
    <t>P046512246271X</t>
  </si>
  <si>
    <t>P015800043351N</t>
  </si>
  <si>
    <t>RAHIOU MARWANAETS</t>
  </si>
  <si>
    <t>ETS RAHIOU MARWANA</t>
  </si>
  <si>
    <t>P110118217199H</t>
  </si>
  <si>
    <t>ILIASSOU RAMADAN</t>
  </si>
  <si>
    <t>P128617782088C</t>
  </si>
  <si>
    <t>P018712632020S</t>
  </si>
  <si>
    <t>P110317710078D</t>
  </si>
  <si>
    <t>SAMMYRA</t>
  </si>
  <si>
    <t>M072517869208X</t>
  </si>
  <si>
    <t>SUNUSI GROUP HOLDINGS SARL</t>
  </si>
  <si>
    <t>TAKE DIRECT OR INDIRECT SHAREHOLDING IN ANY COPANIES OR BUSINESS BY ANY MEANS</t>
  </si>
  <si>
    <t>P119517442138P</t>
  </si>
  <si>
    <t>DJIOZANG DONFACK DORIMENE FULVIE</t>
  </si>
  <si>
    <t>P049117980000J</t>
  </si>
  <si>
    <t>GUY HERVÉ</t>
  </si>
  <si>
    <t>P124712669424Z</t>
  </si>
  <si>
    <t>TCHAPTCHET EPSEE MBIANGA</t>
  </si>
  <si>
    <t>P029217615731R</t>
  </si>
  <si>
    <t>STELLA BIH AWAH</t>
  </si>
  <si>
    <t>P035418533578H</t>
  </si>
  <si>
    <t>NANA TAMMY</t>
  </si>
  <si>
    <t>P017512483697H</t>
  </si>
  <si>
    <t>TAMOU TIMAMO OLIVIER</t>
  </si>
  <si>
    <t>M032517632784T</t>
  </si>
  <si>
    <t>TAK DECOR SARL U</t>
  </si>
  <si>
    <t>P035800194973J</t>
  </si>
  <si>
    <t>OBAM ETOUMBANGETS</t>
  </si>
  <si>
    <t>ETS OBAM ETOUMBANG</t>
  </si>
  <si>
    <t>P015600556614M</t>
  </si>
  <si>
    <t>Kamgang Etienne</t>
  </si>
  <si>
    <t>Ets kamgang etienne</t>
  </si>
  <si>
    <t>P049017621937T</t>
  </si>
  <si>
    <t>MOHAMAT IBRAHIM GAMBO</t>
  </si>
  <si>
    <t>P096716056110L</t>
  </si>
  <si>
    <t>MBIEKOP EPSE NGATCHA</t>
  </si>
  <si>
    <t>P017100133503B</t>
  </si>
  <si>
    <t>P076000550063X</t>
  </si>
  <si>
    <t>RIKAM NGOMO</t>
  </si>
  <si>
    <t>P109317804410C</t>
  </si>
  <si>
    <t>MKOUMOU MKOUMOU</t>
  </si>
  <si>
    <t>P047516339942D</t>
  </si>
  <si>
    <t>CHO SALAH</t>
  </si>
  <si>
    <t>P037212219471S</t>
  </si>
  <si>
    <t>LYONGA FRANKLIN MBUA</t>
  </si>
  <si>
    <t>GENERAL METAL WORKS/WELDING ENGINEERING</t>
  </si>
  <si>
    <t>M041412148449M</t>
  </si>
  <si>
    <t>SILVA METALLURGY COMPANY LIMITED</t>
  </si>
  <si>
    <t>M071816751047Q</t>
  </si>
  <si>
    <t>AEROMEC CAMEROUN S.A</t>
  </si>
  <si>
    <t>P102317595398R</t>
  </si>
  <si>
    <t>PRODUITS FORESTIERS NON LIGNEUX</t>
  </si>
  <si>
    <t>M078014416563K</t>
  </si>
  <si>
    <t>P057112261054P</t>
  </si>
  <si>
    <t>DJEUMEN PAMI</t>
  </si>
  <si>
    <t>P088814425203Y</t>
  </si>
  <si>
    <t>ETOMBI REGINA NJONJE</t>
  </si>
  <si>
    <t>( ETS ETOMBI COMPLEX )</t>
  </si>
  <si>
    <t>P108400571332P</t>
  </si>
  <si>
    <t>JAIFON GEORGE</t>
  </si>
  <si>
    <t>P126516848582D</t>
  </si>
  <si>
    <t>CHIKU FELIX</t>
  </si>
  <si>
    <t>P129416334602M</t>
  </si>
  <si>
    <t>P058416287463C</t>
  </si>
  <si>
    <t>NWACHI STANLEY EBUKA</t>
  </si>
  <si>
    <t>M121412434263U</t>
  </si>
  <si>
    <t>GRP SCOLAIRE BILINGUE L'EMERGENCE</t>
  </si>
  <si>
    <t>P065500012015Y</t>
  </si>
  <si>
    <t>P126300391841W</t>
  </si>
  <si>
    <t>P058017648436P</t>
  </si>
  <si>
    <t>GUIAKAM TAMO</t>
  </si>
  <si>
    <t>AUDREY NADÈGE</t>
  </si>
  <si>
    <t>P047517608123E</t>
  </si>
  <si>
    <t>P017100487164E</t>
  </si>
  <si>
    <t>AISSA SANDRINE</t>
  </si>
  <si>
    <t>( ETS HAMMA )</t>
  </si>
  <si>
    <t>P018318343234S</t>
  </si>
  <si>
    <t>ASHUKEM AGNES TEMBUI</t>
  </si>
  <si>
    <t>M012217480194W</t>
  </si>
  <si>
    <t>FEDERATIONS DES SOCIETES COOPERATIVES DES PRODUCTEURS DE COTON DE MAROUA II</t>
  </si>
  <si>
    <t>FUSCOOPPC-CA MAROUA II</t>
  </si>
  <si>
    <t>M042014419895U</t>
  </si>
  <si>
    <t>BENCHMARK ENGINEERING &amp; SERVICE LTD</t>
  </si>
  <si>
    <t>P019817152307C</t>
  </si>
  <si>
    <t>KOKEA TCHOUPOU</t>
  </si>
  <si>
    <t>P036212712769C</t>
  </si>
  <si>
    <t>P107717909789L</t>
  </si>
  <si>
    <t>VENTE DE MECHES EN DETAIL</t>
  </si>
  <si>
    <t>P099212669432A</t>
  </si>
  <si>
    <t>NEHOUNG NDONGKOR NKONZONG</t>
  </si>
  <si>
    <t>P108017679884C</t>
  </si>
  <si>
    <t>BAKAM ALVINE</t>
  </si>
  <si>
    <t>P027400390210T</t>
  </si>
  <si>
    <t>P129314366749Q</t>
  </si>
  <si>
    <t>GUENA HAINGME</t>
  </si>
  <si>
    <t>MIDRELLE NANCY</t>
  </si>
  <si>
    <t>M092518064476M</t>
  </si>
  <si>
    <t>FLM HOUSE INTERNATIONAL SARL</t>
  </si>
  <si>
    <t>FHI SARL</t>
  </si>
  <si>
    <t>P088917553573B</t>
  </si>
  <si>
    <t>NGONDA NTSAMA</t>
  </si>
  <si>
    <t>ODILE ARMELLE NATACHA</t>
  </si>
  <si>
    <t>P122015783756Q</t>
  </si>
  <si>
    <t>MPONE DIEUDONNE GERARD A BEYECK</t>
  </si>
  <si>
    <t>P067716769095W</t>
  </si>
  <si>
    <t>P067916385430W</t>
  </si>
  <si>
    <t>GUEYE BADARA</t>
  </si>
  <si>
    <t>CONEPTION ET VENTE DES LOGICIELS</t>
  </si>
  <si>
    <t>M022317968442Z</t>
  </si>
  <si>
    <t>T'S CONSULTING</t>
  </si>
  <si>
    <t>P018116152577B</t>
  </si>
  <si>
    <t>MBI NKAR BRIDGET TABE EBOB</t>
  </si>
  <si>
    <t>P019616371687G</t>
  </si>
  <si>
    <t>MARCEL WILLIAM</t>
  </si>
  <si>
    <t>P090018027763N</t>
  </si>
  <si>
    <t>MBEKOU MEUTEUWI</t>
  </si>
  <si>
    <t>ARIANCE</t>
  </si>
  <si>
    <t>P108712573454G</t>
  </si>
  <si>
    <t>CHEO KONGFON</t>
  </si>
  <si>
    <t>P037817684417K</t>
  </si>
  <si>
    <t>NGWANOH MINANG</t>
  </si>
  <si>
    <t>M061612588705R</t>
  </si>
  <si>
    <t>SOCIETE DORETTE SARL</t>
  </si>
  <si>
    <t>P014200500100K</t>
  </si>
  <si>
    <t>M102518118528F</t>
  </si>
  <si>
    <t>Africa Mining Corporations</t>
  </si>
  <si>
    <t>Les prestations de services divers</t>
  </si>
  <si>
    <t>M052517772743C</t>
  </si>
  <si>
    <t>BEST ASSISTANCE BUILDING BUSINESS</t>
  </si>
  <si>
    <t>B.ABB</t>
  </si>
  <si>
    <t>P016018101072C</t>
  </si>
  <si>
    <t>OLOMO NDONGO</t>
  </si>
  <si>
    <t>P049116840973L</t>
  </si>
  <si>
    <t>NKE MVOGO</t>
  </si>
  <si>
    <t>SÉRAPHINE LOUISE</t>
  </si>
  <si>
    <t>P098217578798S</t>
  </si>
  <si>
    <t>P030218133020E</t>
  </si>
  <si>
    <t>NJOWE TOKO</t>
  </si>
  <si>
    <t>P067018498115D</t>
  </si>
  <si>
    <t>MADIETSE EPSE TCHEUNDJIEU</t>
  </si>
  <si>
    <t>M012618319923Z</t>
  </si>
  <si>
    <t>COFIWO</t>
  </si>
  <si>
    <t>P030217674983A</t>
  </si>
  <si>
    <t>P097800523937T</t>
  </si>
  <si>
    <t>TENFACK LEKANE NADEGE</t>
  </si>
  <si>
    <t>THERRY (ETS MAFPRES°)</t>
  </si>
  <si>
    <t>P037612436927H</t>
  </si>
  <si>
    <t>UGOCHUKWU HENRY</t>
  </si>
  <si>
    <t>ETS UGUCHUKWU HENRY</t>
  </si>
  <si>
    <t>PRESTATION-LOGISTICS-IMPORT/EXPORT</t>
  </si>
  <si>
    <t>P048714334812G</t>
  </si>
  <si>
    <t>KUM ZEULOWEN FUEH</t>
  </si>
  <si>
    <t>ETS QUANTUM INTEGRATED LOGISTICS</t>
  </si>
  <si>
    <t>P047512102061Y</t>
  </si>
  <si>
    <t>NJAFAROU NANA</t>
  </si>
  <si>
    <t>P098212482239C</t>
  </si>
  <si>
    <t>FRIDALINE</t>
  </si>
  <si>
    <t>P079117725347R</t>
  </si>
  <si>
    <t>TAHATEKE HEBANG EPSE ADESIS</t>
  </si>
  <si>
    <t>PRISCILE CHRISTELLE</t>
  </si>
  <si>
    <t>P077117468491B</t>
  </si>
  <si>
    <t>P037812413094D</t>
  </si>
  <si>
    <t>P016018045967H</t>
  </si>
  <si>
    <t>P089617352210B</t>
  </si>
  <si>
    <t>ISAAC STEVE</t>
  </si>
  <si>
    <t>M111412240723G</t>
  </si>
  <si>
    <t>STE K-PHARMA SARL</t>
  </si>
  <si>
    <t>P105218521012X</t>
  </si>
  <si>
    <t>NGONO ALEXANDRE</t>
  </si>
  <si>
    <t>P039315206908Z</t>
  </si>
  <si>
    <t>TAZOBEP ATEULEM</t>
  </si>
  <si>
    <t>VIANY FRANCK (RESTAURANT SAVEUR LES DELICES)</t>
  </si>
  <si>
    <t>M011217235593E</t>
  </si>
  <si>
    <t>EP LEVALOMBEDE</t>
  </si>
  <si>
    <t>P129717806394B</t>
  </si>
  <si>
    <t>YEMELI DADJIO</t>
  </si>
  <si>
    <t>FRANCK XAVIERE</t>
  </si>
  <si>
    <t>P122015479614N</t>
  </si>
  <si>
    <t>P108217683386S</t>
  </si>
  <si>
    <t>ZOBO EKASSI EPSE LISSOM ALICE ROSINE</t>
  </si>
  <si>
    <t>**ETS LA CUVEE DE ZEKAL**</t>
  </si>
  <si>
    <t>P018916495762Z</t>
  </si>
  <si>
    <t>LINDA SHIRI NGOMANDE</t>
  </si>
  <si>
    <t>P048818063116E</t>
  </si>
  <si>
    <t>P018816385980C</t>
  </si>
  <si>
    <t>FOMETE TCHENOU</t>
  </si>
  <si>
    <t>P028812410694X</t>
  </si>
  <si>
    <t>VUTSEM CALVINE GEMOHVUT</t>
  </si>
  <si>
    <t>VUTSEM CALVINE GEMOH</t>
  </si>
  <si>
    <t>P107017321594N</t>
  </si>
  <si>
    <t>GRUNDLING KENFACK</t>
  </si>
  <si>
    <t>M092417058223Y</t>
  </si>
  <si>
    <t>S.S.A CONSULTING SARL</t>
  </si>
  <si>
    <t>P015200410817B</t>
  </si>
  <si>
    <t>TUISIE EPSE WESHIMAYI ELISABETH</t>
  </si>
  <si>
    <t>TUISIE EPSE WESHIMAYI</t>
  </si>
  <si>
    <t>M011517532983R</t>
  </si>
  <si>
    <t>SOCOOPROCABA</t>
  </si>
  <si>
    <t>P089817936865W</t>
  </si>
  <si>
    <t>.CHICK</t>
  </si>
  <si>
    <t>BRANDON NGWAH</t>
  </si>
  <si>
    <t>P049918069880D</t>
  </si>
  <si>
    <t>WANG NANOU</t>
  </si>
  <si>
    <t>ABELL</t>
  </si>
  <si>
    <t>P079018016683M</t>
  </si>
  <si>
    <t>NGUEMFOUO NGOUFO</t>
  </si>
  <si>
    <t>LÉONINE</t>
  </si>
  <si>
    <t>P100018066958G</t>
  </si>
  <si>
    <t>Djousse djoutsop</t>
  </si>
  <si>
    <t>P068217339021J</t>
  </si>
  <si>
    <t>P028116975727E</t>
  </si>
  <si>
    <t>EDVIGE CLARA</t>
  </si>
  <si>
    <t>P109015113934Y</t>
  </si>
  <si>
    <t>COMFORT ENEKE</t>
  </si>
  <si>
    <t>"ETS ONEKS"</t>
  </si>
  <si>
    <t>Cabinet d'expertise</t>
  </si>
  <si>
    <t>M032517621772J</t>
  </si>
  <si>
    <t>OSA INTERNATIONAL SARL</t>
  </si>
  <si>
    <t>M072316306560D</t>
  </si>
  <si>
    <t>MARY ALIEH FOUNDATION</t>
  </si>
  <si>
    <t>M.A.F</t>
  </si>
  <si>
    <t>contrôle et suivi des travaux de construction</t>
  </si>
  <si>
    <t>P059716617658J</t>
  </si>
  <si>
    <t>BIDJA TCHIKEU ANNICK JOELLE</t>
  </si>
  <si>
    <t>( ETS SERVICES HELLO)</t>
  </si>
  <si>
    <t>CHAUFFEUR DE MOULIN</t>
  </si>
  <si>
    <t>P077417541278P</t>
  </si>
  <si>
    <t>P077917740984Z</t>
  </si>
  <si>
    <t>NGO ISSATH</t>
  </si>
  <si>
    <t>P086300083638U</t>
  </si>
  <si>
    <t>P068212600908F</t>
  </si>
  <si>
    <t>MICHEL - ETS GROUPE SOMIC</t>
  </si>
  <si>
    <t>P028317577788T</t>
  </si>
  <si>
    <t>P089916265309Y</t>
  </si>
  <si>
    <t>FOMEKONG TADIA</t>
  </si>
  <si>
    <t>P015411163326E</t>
  </si>
  <si>
    <t>FRANCOIS "ETS HOTEL PALACE DES LORS"</t>
  </si>
  <si>
    <t>ÉCOTOURISME</t>
  </si>
  <si>
    <t>M042517671722M</t>
  </si>
  <si>
    <t>NOMAD GROUP HOLDING LIMITED</t>
  </si>
  <si>
    <t>P077812718993T</t>
  </si>
  <si>
    <t>YVES-MARCEL</t>
  </si>
  <si>
    <t>P049316925409W</t>
  </si>
  <si>
    <t>P049617789222W</t>
  </si>
  <si>
    <t>AFOH CLOUDINE TEBOH</t>
  </si>
  <si>
    <t>P034917871948K</t>
  </si>
  <si>
    <t>WOUM EMMANUEL</t>
  </si>
  <si>
    <t>P058818208111L</t>
  </si>
  <si>
    <t>P089816414111U</t>
  </si>
  <si>
    <t>NANFACK TSATIA</t>
  </si>
  <si>
    <t>FRANC ROMARIO</t>
  </si>
  <si>
    <t>M091617256697C</t>
  </si>
  <si>
    <t>EP ANNEXE G2 B1</t>
  </si>
  <si>
    <t>P096112725041R</t>
  </si>
  <si>
    <t>P128817878207J</t>
  </si>
  <si>
    <t>Mehuee Tata</t>
  </si>
  <si>
    <t>Joselyne</t>
  </si>
  <si>
    <t>P099218505372N</t>
  </si>
  <si>
    <t>P039218187364H</t>
  </si>
  <si>
    <t>BAYANG BAYANG</t>
  </si>
  <si>
    <t>P016912756996U</t>
  </si>
  <si>
    <t>LASWA JANNETTE</t>
  </si>
  <si>
    <t>LASWA</t>
  </si>
  <si>
    <t>P068318087765C</t>
  </si>
  <si>
    <t>DOUANLA NOBOSSE</t>
  </si>
  <si>
    <t>P067917779978C</t>
  </si>
  <si>
    <t>SAPZEU</t>
  </si>
  <si>
    <t>Janine Hireine</t>
  </si>
  <si>
    <t>P099717704063D</t>
  </si>
  <si>
    <t>SINDJONOU</t>
  </si>
  <si>
    <t>EMERIC BENJAMIN</t>
  </si>
  <si>
    <t>P068617872565Z</t>
  </si>
  <si>
    <t>TIWA TAKOUNDOUNG</t>
  </si>
  <si>
    <t>P017216281407C</t>
  </si>
  <si>
    <t>P049016719654H</t>
  </si>
  <si>
    <t>M072116366610R</t>
  </si>
  <si>
    <t>DEBI &amp; SONS COMPANY LIMITED</t>
  </si>
  <si>
    <t>M030500022755P</t>
  </si>
  <si>
    <t>SCI NKAMENJO NYA FAMILY</t>
  </si>
  <si>
    <t>SCI FAMILY</t>
  </si>
  <si>
    <t>P107612705090B</t>
  </si>
  <si>
    <t>NGOUANI TCHADJEU</t>
  </si>
  <si>
    <t>CHARLY LUDOVIC</t>
  </si>
  <si>
    <t>P018012302011B</t>
  </si>
  <si>
    <t>SANDA GABRIEL</t>
  </si>
  <si>
    <t>P107900484099S</t>
  </si>
  <si>
    <t>MELINGUI NGA</t>
  </si>
  <si>
    <t>M012517654720W</t>
  </si>
  <si>
    <t>P018117651925J</t>
  </si>
  <si>
    <t>AUGUSTIN BACHEMO</t>
  </si>
  <si>
    <t>P075814613724C</t>
  </si>
  <si>
    <t>EUGENIE DITE DIKONGUE TITI</t>
  </si>
  <si>
    <t>P095812772730Q</t>
  </si>
  <si>
    <t>P075615305762N</t>
  </si>
  <si>
    <t>MOBIT MUFU EPSE</t>
  </si>
  <si>
    <t>P058718015673U</t>
  </si>
  <si>
    <t>(SW 737 BP)</t>
  </si>
  <si>
    <t>P086617755648C</t>
  </si>
  <si>
    <t>noumedem</t>
  </si>
  <si>
    <t>P098018369079P</t>
  </si>
  <si>
    <t>TCHOKOTE EPOUSE BAMGA II</t>
  </si>
  <si>
    <t>P069317623124U</t>
  </si>
  <si>
    <t>ETOMBO</t>
  </si>
  <si>
    <t>P127212714781B</t>
  </si>
  <si>
    <t>FOUASGUE</t>
  </si>
  <si>
    <t>SERGE GERVAIS</t>
  </si>
  <si>
    <t>P086818471229K</t>
  </si>
  <si>
    <t>P117517048169E</t>
  </si>
  <si>
    <t>EMAMBU ELAD</t>
  </si>
  <si>
    <t>P088618505629L</t>
  </si>
  <si>
    <t>FOYET KENOUNOU</t>
  </si>
  <si>
    <t>DAMAS SIMPLICE</t>
  </si>
  <si>
    <t>P115400186681H</t>
  </si>
  <si>
    <t>KWEDI ESE MBANJE ELISABETH</t>
  </si>
  <si>
    <t>ETS KWEDI ESE MBANJE ELISABETH</t>
  </si>
  <si>
    <t>M072517888161M</t>
  </si>
  <si>
    <t>BRASTE GROUP SARL</t>
  </si>
  <si>
    <t>BRASTE</t>
  </si>
  <si>
    <t>P078216991317M</t>
  </si>
  <si>
    <t>MBOSHI</t>
  </si>
  <si>
    <t>M042517749091Q</t>
  </si>
  <si>
    <t>DREAN HAVEN INVEST SARL</t>
  </si>
  <si>
    <t>P098217754771L</t>
  </si>
  <si>
    <t>YONGANG GUY ROSTAND</t>
  </si>
  <si>
    <t>P029017667736U</t>
  </si>
  <si>
    <t>AMPEMB MPANDE</t>
  </si>
  <si>
    <t>SARAH CLAUDINE</t>
  </si>
  <si>
    <t>P098300460509P</t>
  </si>
  <si>
    <t>DAIROU MOUMINI</t>
  </si>
  <si>
    <t>P127217815652J</t>
  </si>
  <si>
    <t>TAMEGHE  FONE</t>
  </si>
  <si>
    <t>P018317790883D</t>
  </si>
  <si>
    <t>DEMSSONG KANA</t>
  </si>
  <si>
    <t>P027900553490W</t>
  </si>
  <si>
    <t>TEGUIA DJOKO JEAN PAUL</t>
  </si>
  <si>
    <t>"ETS PEPE"</t>
  </si>
  <si>
    <t>P014812335421N</t>
  </si>
  <si>
    <t>ETOUNDI JEANNE MARCELINE</t>
  </si>
  <si>
    <t>P016917291202T</t>
  </si>
  <si>
    <t>P109416615957B</t>
  </si>
  <si>
    <t>P018017792908M</t>
  </si>
  <si>
    <t>TCHUISSEU SILVINE APHRODITE</t>
  </si>
  <si>
    <t>P068216337489T</t>
  </si>
  <si>
    <t>NGOUNMADJE KAMGA</t>
  </si>
  <si>
    <t>RODOLPHE ARMEL.</t>
  </si>
  <si>
    <t>P048415594969G</t>
  </si>
  <si>
    <t>M111217258228L</t>
  </si>
  <si>
    <t>E ISL NJIMOM</t>
  </si>
  <si>
    <t>P129412439950G</t>
  </si>
  <si>
    <t>SOW HAMADOUMSOW</t>
  </si>
  <si>
    <t>SOW HAMADOUM</t>
  </si>
  <si>
    <t>M081812720428F</t>
  </si>
  <si>
    <t>HYGIENE PLUS SARL</t>
  </si>
  <si>
    <t>P109317498980S</t>
  </si>
  <si>
    <t>VISHI MIRABEL</t>
  </si>
  <si>
    <t>P018315045915W</t>
  </si>
  <si>
    <t>THADDEUS (ETS NJIWAH AND SONS</t>
  </si>
  <si>
    <t>P039016662316X</t>
  </si>
  <si>
    <t>YEMMEGANG KALAWOU</t>
  </si>
  <si>
    <t>P019616227912N</t>
  </si>
  <si>
    <t>NSANGOU NJIKAM</t>
  </si>
  <si>
    <t>P075815333922N</t>
  </si>
  <si>
    <t>NANG BOGO</t>
  </si>
  <si>
    <t>M111717866479M</t>
  </si>
  <si>
    <t>SIGNATURE BASTOS SCI</t>
  </si>
  <si>
    <t>P088212553176P</t>
  </si>
  <si>
    <t>NGOLI EDITH</t>
  </si>
  <si>
    <t>M032518162463G</t>
  </si>
  <si>
    <t>FIRM FOUNDATION ANIONTED ACADEMY</t>
  </si>
  <si>
    <t>FFAA</t>
  </si>
  <si>
    <t>P017012497388X</t>
  </si>
  <si>
    <t>P105315376901P</t>
  </si>
  <si>
    <t>P027512439212Z</t>
  </si>
  <si>
    <t>TAJIOFOU MELI ERIC AIME</t>
  </si>
  <si>
    <t>ETS TAJIOFOU MELI ERIC AIME</t>
  </si>
  <si>
    <t>P116800545734R</t>
  </si>
  <si>
    <t>SANJO DENIS NANA</t>
  </si>
  <si>
    <t>M071916906012Y</t>
  </si>
  <si>
    <t>OSMOND INNOVATORY TECHNICAL COLLEGE</t>
  </si>
  <si>
    <t>P067512752856C</t>
  </si>
  <si>
    <t>NKOMO NANA IV</t>
  </si>
  <si>
    <t>JEAN FRANCOIS DE SALLES</t>
  </si>
  <si>
    <t>P128517456282G</t>
  </si>
  <si>
    <t>M119317855496S</t>
  </si>
  <si>
    <t>BENAKUMA COUNCIL</t>
  </si>
  <si>
    <t>BENA C</t>
  </si>
  <si>
    <t>M061517235066J</t>
  </si>
  <si>
    <t>EP MIMFOMBO</t>
  </si>
  <si>
    <t>TAX FONCIERE</t>
  </si>
  <si>
    <t>P017417518594Z</t>
  </si>
  <si>
    <t>RICHARD NDOH</t>
  </si>
  <si>
    <t>P028917781458K</t>
  </si>
  <si>
    <t>EMEL SEGNING</t>
  </si>
  <si>
    <t>P017718350986P</t>
  </si>
  <si>
    <t>SEINY</t>
  </si>
  <si>
    <t>P088725244636D</t>
  </si>
  <si>
    <t>P087618536557N</t>
  </si>
  <si>
    <t>NOPA NGOGNONG</t>
  </si>
  <si>
    <t>P078417896312Z</t>
  </si>
  <si>
    <t>MANGET DORIS MBUA epse NGUTE</t>
  </si>
  <si>
    <t>(WAN-DORIS GROUP)</t>
  </si>
  <si>
    <t>P077012423253A</t>
  </si>
  <si>
    <t>TOUSSE ROSALIE</t>
  </si>
  <si>
    <t>P068818483047E</t>
  </si>
  <si>
    <t>MINLO EKOMANE</t>
  </si>
  <si>
    <t>ARNAUL</t>
  </si>
  <si>
    <t>P099718162699Y</t>
  </si>
  <si>
    <t>PAFOYOUOM NJAHOU Idriss Mounir</t>
  </si>
  <si>
    <t>ETS PAFOYOUOM ET FILS</t>
  </si>
  <si>
    <t>P128317443063T</t>
  </si>
  <si>
    <t>LIKENG NTEP THIBAUT</t>
  </si>
  <si>
    <t>(ETS ADOU - B..C)</t>
  </si>
  <si>
    <t>P128618340898F</t>
  </si>
  <si>
    <t>WAMUNANG</t>
  </si>
  <si>
    <t>SEDRICK CHONG</t>
  </si>
  <si>
    <t>P078718232621K</t>
  </si>
  <si>
    <t>P018918314241E</t>
  </si>
  <si>
    <t>FRU SHRI</t>
  </si>
  <si>
    <t>P127000333812M</t>
  </si>
  <si>
    <t>OUSMANOU SEBE</t>
  </si>
  <si>
    <t>FANKAMLA</t>
  </si>
  <si>
    <t>M079217833988Z</t>
  </si>
  <si>
    <t>MISSION DE L'EGLISE EVANGELIQUE CAMEROUNAISE</t>
  </si>
  <si>
    <t>(M.E.E.C)</t>
  </si>
  <si>
    <t>P018416007737W</t>
  </si>
  <si>
    <t>ESSESSE</t>
  </si>
  <si>
    <t>M052416805954S</t>
  </si>
  <si>
    <t>DIT ENERGY</t>
  </si>
  <si>
    <t>P029112144053K</t>
  </si>
  <si>
    <t>NZOKOU SOH</t>
  </si>
  <si>
    <t>AUGUSTIN DESTIN</t>
  </si>
  <si>
    <t>M012016153987U</t>
  </si>
  <si>
    <t>GUMETO</t>
  </si>
  <si>
    <t>P036616379412M</t>
  </si>
  <si>
    <t>GIRARDIN JEAN-MARC RENE MAURICE</t>
  </si>
  <si>
    <t>P079317005690C</t>
  </si>
  <si>
    <t>P127416404996G</t>
  </si>
  <si>
    <t>MALABA EPOUSE NGOUMBOUS</t>
  </si>
  <si>
    <t>ESTHERE DESIREE</t>
  </si>
  <si>
    <t>P098717951997L</t>
  </si>
  <si>
    <t>SWIRRI ANGU</t>
  </si>
  <si>
    <t>P088417127082R</t>
  </si>
  <si>
    <t>P056916676799G</t>
  </si>
  <si>
    <t>BAKIA NJONG EPSE MOULOBE</t>
  </si>
  <si>
    <t>P085414223781T</t>
  </si>
  <si>
    <t>MOLO ATEBA CHANTAL</t>
  </si>
  <si>
    <t>ETS MAC ATEBA</t>
  </si>
  <si>
    <t>VENTE DRAPS /COUTURE</t>
  </si>
  <si>
    <t>P068012496264Y</t>
  </si>
  <si>
    <t>DJOUEWE HOUEDA</t>
  </si>
  <si>
    <t>P037318173940K</t>
  </si>
  <si>
    <t>P088016314604M</t>
  </si>
  <si>
    <t>GRACE ONUOHA NGOZI</t>
  </si>
  <si>
    <t>P079316399383B</t>
  </si>
  <si>
    <t>RUDOLPHE</t>
  </si>
  <si>
    <t>P018916972201K</t>
  </si>
  <si>
    <t>MAFO SOUOP EPOUSE KENGNE</t>
  </si>
  <si>
    <t>P110116316201M</t>
  </si>
  <si>
    <t>P126818581785R</t>
  </si>
  <si>
    <t>EUCHARIA OKWUCHUKWU</t>
  </si>
  <si>
    <t>P069616117079N</t>
  </si>
  <si>
    <t>MADI HAMIDOU</t>
  </si>
  <si>
    <t>P099817497247L</t>
  </si>
  <si>
    <t>MARIGOH BITOUMOU JEAN DANIEL JUNIOR</t>
  </si>
  <si>
    <t>ETS JDM SERVICES</t>
  </si>
  <si>
    <t>VENTE DES CONDIMENT ET VIVRES FRAIS</t>
  </si>
  <si>
    <t>P019017519353P</t>
  </si>
  <si>
    <t>P076518503080M</t>
  </si>
  <si>
    <t>ELISEUS A</t>
  </si>
  <si>
    <t>P060818339314J</t>
  </si>
  <si>
    <t>NJIBAYO WANDJI</t>
  </si>
  <si>
    <t>LUCAIN</t>
  </si>
  <si>
    <t>P127818311228W</t>
  </si>
  <si>
    <t>MVEME MFOULOU</t>
  </si>
  <si>
    <t>ENOCH PATRICK SEDAR</t>
  </si>
  <si>
    <t>P058415988594C</t>
  </si>
  <si>
    <t>SANE MOUHAMED MOUSTAPHA</t>
  </si>
  <si>
    <t>P069917956603E</t>
  </si>
  <si>
    <t>P016518449118Q</t>
  </si>
  <si>
    <t>NTCHODEU FANDE EPSE TCHOUMKEU</t>
  </si>
  <si>
    <t>P027014417992H</t>
  </si>
  <si>
    <t>TELLA NZOKOU</t>
  </si>
  <si>
    <t>P039118574725U</t>
  </si>
  <si>
    <t>TSEMZAM KEMZA</t>
  </si>
  <si>
    <t>FLOVIER</t>
  </si>
  <si>
    <t>P078012546591D</t>
  </si>
  <si>
    <t>FOUELEFACK KENFACK</t>
  </si>
  <si>
    <t>P097312150978U</t>
  </si>
  <si>
    <t>ADE TITUS NGWA</t>
  </si>
  <si>
    <t>P095816027014F</t>
  </si>
  <si>
    <t>NKWAYEP EPSE KOUDJA</t>
  </si>
  <si>
    <t>P107100414979T</t>
  </si>
  <si>
    <t>ASU TARH JUDE FERDINAND</t>
  </si>
  <si>
    <t>"ETS MB ET SERVICES"</t>
  </si>
  <si>
    <t>P018318462274P</t>
  </si>
  <si>
    <t>SAUFOU</t>
  </si>
  <si>
    <t>P047816428393W</t>
  </si>
  <si>
    <t>P038515413757Q</t>
  </si>
  <si>
    <t>TCHOHEU MBAKOP</t>
  </si>
  <si>
    <t>P048018357125E</t>
  </si>
  <si>
    <t>ELOMBA  JOSEPH EYOH</t>
  </si>
  <si>
    <t>P076017881948D</t>
  </si>
  <si>
    <t>NGWAKA NGWAKA</t>
  </si>
  <si>
    <t>NICOLAS JOHNSON</t>
  </si>
  <si>
    <t>P029316357009B</t>
  </si>
  <si>
    <t>CATHERINE WASE</t>
  </si>
  <si>
    <t>P116817483035Y</t>
  </si>
  <si>
    <t>TCHAMBA FOSSO</t>
  </si>
  <si>
    <t>HUBERT LEOPOLD</t>
  </si>
  <si>
    <t>P088715282632R</t>
  </si>
  <si>
    <t>VALENTINE NDIKEFOR</t>
  </si>
  <si>
    <t>M011812674405R</t>
  </si>
  <si>
    <t>GAD EDITIONS SARL</t>
  </si>
  <si>
    <t>P010218464996H</t>
  </si>
  <si>
    <t>DJOUDA SONKWA</t>
  </si>
  <si>
    <t>P076712735191Y</t>
  </si>
  <si>
    <t>P016500272603G</t>
  </si>
  <si>
    <t>MONGOSSO'O EPSEE BEBE BELL CLAUDE HORT</t>
  </si>
  <si>
    <t>CENTRE MEDICAL SANTE FAMILLE</t>
  </si>
  <si>
    <t>P019617271390N</t>
  </si>
  <si>
    <t>DEMANOU TSAFACK NAWOUNINE</t>
  </si>
  <si>
    <t>P118518174013J</t>
  </si>
  <si>
    <t>COLINCE DUCLAIR</t>
  </si>
  <si>
    <t>M082417180628W</t>
  </si>
  <si>
    <t>STAR-LIGHT COMPLEX BILINGUAL NURSERY AND PRIMARY SCHOOL MBANGA</t>
  </si>
  <si>
    <t>M042517755341J</t>
  </si>
  <si>
    <t>Ets manga Juliette</t>
  </si>
  <si>
    <t>(M.J)</t>
  </si>
  <si>
    <t>M021000030901G</t>
  </si>
  <si>
    <t>LA VERDURE SARL</t>
  </si>
  <si>
    <t>P018612280994W</t>
  </si>
  <si>
    <t>CISSE ALY OUMAROU</t>
  </si>
  <si>
    <t>CISSE ALY</t>
  </si>
  <si>
    <t>P047012566915A</t>
  </si>
  <si>
    <t>TEETU CALIXTE</t>
  </si>
  <si>
    <t>MINI DÉPÔT BOISSON</t>
  </si>
  <si>
    <t>P118116431377J</t>
  </si>
  <si>
    <t>M061512349479L</t>
  </si>
  <si>
    <t>POLYGONE CONSULTING INTERNATIONAL</t>
  </si>
  <si>
    <t>P.C I SARL</t>
  </si>
  <si>
    <t>P129718352426F</t>
  </si>
  <si>
    <t>FON DIVINE</t>
  </si>
  <si>
    <t>ACHOSEI</t>
  </si>
  <si>
    <t>P108616079857A</t>
  </si>
  <si>
    <t>ETOUNKO'O</t>
  </si>
  <si>
    <t>VENTE DÉBIT DE BOISSONS</t>
  </si>
  <si>
    <t>P127917708162H</t>
  </si>
  <si>
    <t>SIELINOU NZEPA EPSE KAMJOU</t>
  </si>
  <si>
    <t>PRUDENCE EDWIGE</t>
  </si>
  <si>
    <t>P057900425979S</t>
  </si>
  <si>
    <t>NAGH NGWA EMILIENNE</t>
  </si>
  <si>
    <t>ETS NAGH NGWA EMILIENNE</t>
  </si>
  <si>
    <t>P107717751426X</t>
  </si>
  <si>
    <t>Nouledjoa Mambou</t>
  </si>
  <si>
    <t>P066216610910C</t>
  </si>
  <si>
    <t>TOYA MBANGO</t>
  </si>
  <si>
    <t>P048214380417C</t>
  </si>
  <si>
    <t>ITJIBI ILOGA PAUL HENOCK</t>
  </si>
  <si>
    <t>M062517804829L</t>
  </si>
  <si>
    <t>UGCF SARL</t>
  </si>
  <si>
    <t>P087700399347X</t>
  </si>
  <si>
    <t>KENFACK TEUFACK CLARICE</t>
  </si>
  <si>
    <t>ETS KENFACK TEUFACK CLARICE</t>
  </si>
  <si>
    <t>P119018327401W</t>
  </si>
  <si>
    <t>UCHENNA ADUEBE KINGSLEY</t>
  </si>
  <si>
    <t>P078618494337X</t>
  </si>
  <si>
    <t>CHIDI EMMA</t>
  </si>
  <si>
    <t>AFOEKEZIE</t>
  </si>
  <si>
    <t>P058618444290G</t>
  </si>
  <si>
    <t>EBERE ANNETTE</t>
  </si>
  <si>
    <t>P057217893492S</t>
  </si>
  <si>
    <t>JEAN DANIEL MANO</t>
  </si>
  <si>
    <t>(ETS LE BIEN - ÊTRE )</t>
  </si>
  <si>
    <t>P018212241348H</t>
  </si>
  <si>
    <t>FOMEKONG Adrien</t>
  </si>
  <si>
    <t>P058216243223L</t>
  </si>
  <si>
    <t>KALU PEACE OTISI</t>
  </si>
  <si>
    <t>P122017520870W</t>
  </si>
  <si>
    <t>P087214416271S</t>
  </si>
  <si>
    <t>ETOA MENDOUGA EPSE MVONDO</t>
  </si>
  <si>
    <t>CLEMENTINE MARIE</t>
  </si>
  <si>
    <t>M102518158505H</t>
  </si>
  <si>
    <t>GENESIS HOSPITALITY GROUP SARL</t>
  </si>
  <si>
    <t>M082316042970Q</t>
  </si>
  <si>
    <t>MESAKA CONSULTING LTD</t>
  </si>
  <si>
    <t>P020217693648P</t>
  </si>
  <si>
    <t>P069717824466Y</t>
  </si>
  <si>
    <t>P090117652907F</t>
  </si>
  <si>
    <t>P116618224146U</t>
  </si>
  <si>
    <t>NGATCHOU TASSI</t>
  </si>
  <si>
    <t>P048516580903S</t>
  </si>
  <si>
    <t>DJONEU DJILOH PHILEMONNE ONESIME</t>
  </si>
  <si>
    <t>P119216278807J</t>
  </si>
  <si>
    <t>BLEVENE</t>
  </si>
  <si>
    <t>P069317712585P</t>
  </si>
  <si>
    <t>Douanlangoune</t>
  </si>
  <si>
    <t>Elame emikado</t>
  </si>
  <si>
    <t>P087017920616Q</t>
  </si>
  <si>
    <t>SAHA FOUEDONG EPSE BOGNING</t>
  </si>
  <si>
    <t>M038016382776K</t>
  </si>
  <si>
    <t>P058912728057S</t>
  </si>
  <si>
    <t>DJAMILATOU EPSEE ABDOULAYE A.</t>
  </si>
  <si>
    <t>ETS HALIL AUTO</t>
  </si>
  <si>
    <t>P097416242950B</t>
  </si>
  <si>
    <t>P019016354788Z</t>
  </si>
  <si>
    <t>P018512500780F</t>
  </si>
  <si>
    <t>NDI JACKSON NGALA</t>
  </si>
  <si>
    <t>"ETS NGALA &amp; SONS AUTO GARAGE"</t>
  </si>
  <si>
    <t>P018000549572T</t>
  </si>
  <si>
    <t>JULIUS TEGHA</t>
  </si>
  <si>
    <t>P079617714751Y</t>
  </si>
  <si>
    <t>KOUNA MANGA</t>
  </si>
  <si>
    <t>P128116311753E</t>
  </si>
  <si>
    <t>P018918005544B</t>
  </si>
  <si>
    <t>.MATCHINDA</t>
  </si>
  <si>
    <t>P037517400546B</t>
  </si>
  <si>
    <t>CHISTUNE</t>
  </si>
  <si>
    <t>P059417153355M</t>
  </si>
  <si>
    <t>JADOMINE TAFAREL</t>
  </si>
  <si>
    <t>P048118122537C</t>
  </si>
  <si>
    <t>P036000082158L</t>
  </si>
  <si>
    <t>NGO LIBALLA EPSEE BANACK SUZANNE</t>
  </si>
  <si>
    <t>"ETS PARHELIE &amp; FRERES"</t>
  </si>
  <si>
    <t>P117417231483P</t>
  </si>
  <si>
    <t>SIMO NICOLINE</t>
  </si>
  <si>
    <t>P028917767631H</t>
  </si>
  <si>
    <t>YOUNDA NGOULA</t>
  </si>
  <si>
    <t>M122518279719J</t>
  </si>
  <si>
    <t>GIC DES PRODUCTEURS DE MAÏS DE SABONGARI</t>
  </si>
  <si>
    <t>( GIG PROMA )</t>
  </si>
  <si>
    <t>P108014458037Y</t>
  </si>
  <si>
    <t>NSONGAN LIBOUM</t>
  </si>
  <si>
    <t>P069116004425C</t>
  </si>
  <si>
    <t>P107516592704T</t>
  </si>
  <si>
    <t>ISEKOUE NTSEMBI</t>
  </si>
  <si>
    <t>P108718357975Y</t>
  </si>
  <si>
    <t>NJONCHO</t>
  </si>
  <si>
    <t>LILIANE CERAPHINE</t>
  </si>
  <si>
    <t>PLANTEUR HEVECAM</t>
  </si>
  <si>
    <t>P117914345537T</t>
  </si>
  <si>
    <t>BIDZOA</t>
  </si>
  <si>
    <t>ELI NARCISSE</t>
  </si>
  <si>
    <t>M082316013615W</t>
  </si>
  <si>
    <t>CLINIQUE PEDIATRIQUE DE BONANJO</t>
  </si>
  <si>
    <t>CPB SASU</t>
  </si>
  <si>
    <t>P017012488062R</t>
  </si>
  <si>
    <t>P038314597362R</t>
  </si>
  <si>
    <t>DOUMANA</t>
  </si>
  <si>
    <t>VENTE DE BOISSON GROS ET DÉTAIL</t>
  </si>
  <si>
    <t>P098613325092X</t>
  </si>
  <si>
    <t>AZAB A MOUGOUFAN LYDIE LAURE</t>
  </si>
  <si>
    <t>ETS R_AMOS</t>
  </si>
  <si>
    <t>P129718348326R</t>
  </si>
  <si>
    <t>HARRY AYUK ( COMFORT RESIDENCE  ENTERPRISE )</t>
  </si>
  <si>
    <t>P036116420142R</t>
  </si>
  <si>
    <t>M101617233573F</t>
  </si>
  <si>
    <t>EP TIBANGA</t>
  </si>
  <si>
    <t>P086900277816Q</t>
  </si>
  <si>
    <t>PENKA ROGER</t>
  </si>
  <si>
    <t>ETS PRONOCAM.</t>
  </si>
  <si>
    <t>P048415113431W</t>
  </si>
  <si>
    <t>BOUANG</t>
  </si>
  <si>
    <t>CAROLINE MARIETTE</t>
  </si>
  <si>
    <t>P049218133676K</t>
  </si>
  <si>
    <t>P017717979889M</t>
  </si>
  <si>
    <t>DJOUMESSI. DJOKENG</t>
  </si>
  <si>
    <t>P017117700501U</t>
  </si>
  <si>
    <t>ZOOFOUCK</t>
  </si>
  <si>
    <t>M102316161698K</t>
  </si>
  <si>
    <t>MENDA HEALTH SYSTEMS</t>
  </si>
  <si>
    <t>P039417675386B</t>
  </si>
  <si>
    <t>FOBASS0</t>
  </si>
  <si>
    <t>M092417059365R</t>
  </si>
  <si>
    <t>LADY LOVE'S INTERGRATED SERVICES ENTERPRISE</t>
  </si>
  <si>
    <t>1.REDUCING HEALTH RISKS AND ENVIRONMENTAL DAMAGES BY CULTIVATING PESTICIDE FREE TOMATOES 2.PROMOTING HEALTHY LIVING BY CREATING HEALTHY PASTRY RECIPES</t>
  </si>
  <si>
    <t>M011918250937X</t>
  </si>
  <si>
    <t>I-TEK INFROMATICAL HOME SARL</t>
  </si>
  <si>
    <t>(ITIH SARL)</t>
  </si>
  <si>
    <t>P060016251946D</t>
  </si>
  <si>
    <t>BERTRAND AZANG</t>
  </si>
  <si>
    <t>P059112415208L</t>
  </si>
  <si>
    <t>NDJIDDA MALOUM</t>
  </si>
  <si>
    <t>P038716071586P</t>
  </si>
  <si>
    <t>NDI MBI</t>
  </si>
  <si>
    <t>P039914623772N</t>
  </si>
  <si>
    <t>P038418192995F</t>
  </si>
  <si>
    <t>ZEUFACK TAGOUZEU</t>
  </si>
  <si>
    <t>LANDRY ARSENE</t>
  </si>
  <si>
    <t>P018617058580T</t>
  </si>
  <si>
    <t>MBAKAM SELEN</t>
  </si>
  <si>
    <t>PEDROL EPIPHANIE</t>
  </si>
  <si>
    <t>P069418312496T</t>
  </si>
  <si>
    <t>KEMGOUO FANKEM</t>
  </si>
  <si>
    <t>P049217530988P</t>
  </si>
  <si>
    <t>NGONGANANG JACKSON</t>
  </si>
  <si>
    <t>P129118158583E</t>
  </si>
  <si>
    <t>GERARD YIESEH (YIESEH FOUNDATION CLINIC)</t>
  </si>
  <si>
    <t>P019017743881D</t>
  </si>
  <si>
    <t>NGHUEMKAM POUOPTSE</t>
  </si>
  <si>
    <t>JOELLE OLGA</t>
  </si>
  <si>
    <t>P059118430869W</t>
  </si>
  <si>
    <t>CHEKAP KWAMEN</t>
  </si>
  <si>
    <t>P027300182343U</t>
  </si>
  <si>
    <t>CAROLINE CHINASA</t>
  </si>
  <si>
    <t>P016817811720Q</t>
  </si>
  <si>
    <t>BISSONG EPSE NGUEM</t>
  </si>
  <si>
    <t>ESTHER  BISSONG</t>
  </si>
  <si>
    <t>P042517719576P</t>
  </si>
  <si>
    <t>Ndjatou nguemetio</t>
  </si>
  <si>
    <t>Melissa florence</t>
  </si>
  <si>
    <t>P019717299985S</t>
  </si>
  <si>
    <t>NGALOUMO MOUMBOU</t>
  </si>
  <si>
    <t>P119517613656B</t>
  </si>
  <si>
    <t>NGUIMO TSOPA WILLIAM</t>
  </si>
  <si>
    <t>P016115305285P</t>
  </si>
  <si>
    <t>MOHAMADOU KOMBI</t>
  </si>
  <si>
    <t>P018118439283C</t>
  </si>
  <si>
    <t>MAIMBGEHE ESPE BOMLANYONGA DOH</t>
  </si>
  <si>
    <t>HELEN NDIWANE</t>
  </si>
  <si>
    <t>P014500031871X</t>
  </si>
  <si>
    <t>PUEMO EPSEE SILATCHOM</t>
  </si>
  <si>
    <t>P038712570487X</t>
  </si>
  <si>
    <t>TADJUKUIE BEAUCLAIR</t>
  </si>
  <si>
    <t>P018612487814E</t>
  </si>
  <si>
    <t>BUY &amp; SELLING OF FOOD</t>
  </si>
  <si>
    <t>P116717686953D</t>
  </si>
  <si>
    <t>SCHOLASTICA LUMA</t>
  </si>
  <si>
    <t>M041200041572Q</t>
  </si>
  <si>
    <t>GREEN CARTRIDGE SARL</t>
  </si>
  <si>
    <t>P019317956031Y</t>
  </si>
  <si>
    <t>P037812728484P</t>
  </si>
  <si>
    <t>ALI ATTI</t>
  </si>
  <si>
    <t>P020017704706L</t>
  </si>
  <si>
    <t>M082518290055R</t>
  </si>
  <si>
    <t>ETS SHINE EMPIRE</t>
  </si>
  <si>
    <t>M118216846072H</t>
  </si>
  <si>
    <t>HAPPI LOGISTICS CAMEROUN SARL</t>
  </si>
  <si>
    <t>M041517232620C</t>
  </si>
  <si>
    <t>EP ADZAP DE NGOMEDZAP</t>
  </si>
  <si>
    <t>M012217277841R</t>
  </si>
  <si>
    <t>GLOBAL ÉTHIQUE PHARMACEUTIQUE</t>
  </si>
  <si>
    <t>GLETHPHARMA</t>
  </si>
  <si>
    <t>P069517642517Z</t>
  </si>
  <si>
    <t>KANOUO NDJIOMETIO</t>
  </si>
  <si>
    <t>AURIEL</t>
  </si>
  <si>
    <t>M051812706415B</t>
  </si>
  <si>
    <t>SOCIETE VINTROU CONSULTING SARL</t>
  </si>
  <si>
    <t>VINTROU CONSLTING SARL</t>
  </si>
  <si>
    <t>P057400031709K</t>
  </si>
  <si>
    <t>P087517749730A</t>
  </si>
  <si>
    <t>MOHAMADOU MAHMOUDOU</t>
  </si>
  <si>
    <t>M078716578362L</t>
  </si>
  <si>
    <t>AMICALE DES ANCIENS DE LA SERIE G2 AU COLLEGE CHEVREUL DE DOUALA</t>
  </si>
  <si>
    <t>P059916694331H</t>
  </si>
  <si>
    <t>YAMENI PAMETET</t>
  </si>
  <si>
    <t>M062316405297K</t>
  </si>
  <si>
    <t>CHILDREN EDUCATIONAL AND EMPOWERMENT ASSOCIATION CAMEROON</t>
  </si>
  <si>
    <t>CEEAC</t>
  </si>
  <si>
    <t>TO REACH FAMILIES AND COMMUNITIES HAVING VULNERABLE CHILDREN</t>
  </si>
  <si>
    <t>M121617838646S</t>
  </si>
  <si>
    <t>ETS DJEKANG</t>
  </si>
  <si>
    <t>P048117686704D</t>
  </si>
  <si>
    <t>FEKAPIN TEGOUM</t>
  </si>
  <si>
    <t>P017016062431H</t>
  </si>
  <si>
    <t>TIENTCHEU WENDJI</t>
  </si>
  <si>
    <t>HILAIRE ARCADIUS</t>
  </si>
  <si>
    <t>P048416305131U</t>
  </si>
  <si>
    <t>P107317848019M</t>
  </si>
  <si>
    <t>Eziokwubundu</t>
  </si>
  <si>
    <t>Prudence Ngozi</t>
  </si>
  <si>
    <t>P047817723224B</t>
  </si>
  <si>
    <t>SUARES</t>
  </si>
  <si>
    <t>P095318444481J</t>
  </si>
  <si>
    <t>ASSOUGMA EPSE ONONINO</t>
  </si>
  <si>
    <t>P047614560998G</t>
  </si>
  <si>
    <t>P099017332596T</t>
  </si>
  <si>
    <t>M012317876645B</t>
  </si>
  <si>
    <t>HEUNDJI GROUP'S SARL</t>
  </si>
  <si>
    <t>M102417859629P</t>
  </si>
  <si>
    <t>ABIBI STUDIOS MEUBLES</t>
  </si>
  <si>
    <t>P077917139349N</t>
  </si>
  <si>
    <t>ONDOBO EYEBE GUSTAVE ERIC</t>
  </si>
  <si>
    <t>(ETS TRE - D'UNION)</t>
  </si>
  <si>
    <t>P017716659198F</t>
  </si>
  <si>
    <t>P060017584348W</t>
  </si>
  <si>
    <t>SANDRA SIRRI</t>
  </si>
  <si>
    <t>M031712619780P</t>
  </si>
  <si>
    <t>CABINET EXPRESS SERVICES</t>
  </si>
  <si>
    <t>CABES SARL</t>
  </si>
  <si>
    <t>M080917235674E</t>
  </si>
  <si>
    <t>CES DE VOA II</t>
  </si>
  <si>
    <t>P018012418215J</t>
  </si>
  <si>
    <t>P039217095904W</t>
  </si>
  <si>
    <t>ERNESTINE GONSAI</t>
  </si>
  <si>
    <t>P068218046221J</t>
  </si>
  <si>
    <t>P067917483597N</t>
  </si>
  <si>
    <t>BOULANGERIE/PATISSERIE</t>
  </si>
  <si>
    <t>M102316125642U</t>
  </si>
  <si>
    <t>ARTISANS BAA'BA SARL</t>
  </si>
  <si>
    <t>SARBA SARL</t>
  </si>
  <si>
    <t>P118917715047K</t>
  </si>
  <si>
    <t>P067516883932S</t>
  </si>
  <si>
    <t>AMBOULE</t>
  </si>
  <si>
    <t>P075117821640Q</t>
  </si>
  <si>
    <t>P058116382082M</t>
  </si>
  <si>
    <t>JOLIVER</t>
  </si>
  <si>
    <t>P088516622713P</t>
  </si>
  <si>
    <t>P117000142873H</t>
  </si>
  <si>
    <t>NDOKI A BIREMA</t>
  </si>
  <si>
    <t>EDOUARD LEOPOLD</t>
  </si>
  <si>
    <t>VENDEUR DE PRODUITS</t>
  </si>
  <si>
    <t>P018217015243C</t>
  </si>
  <si>
    <t>LDAKNA</t>
  </si>
  <si>
    <t>P109016737938Y</t>
  </si>
  <si>
    <t>MBOGLE MBAGA</t>
  </si>
  <si>
    <t>FANNY CHRISTIANE</t>
  </si>
  <si>
    <t>P098716250696X</t>
  </si>
  <si>
    <t>MBOCK BIHIYA GAETAN</t>
  </si>
  <si>
    <t>P089517557861C</t>
  </si>
  <si>
    <t>LYSETTE YOLANDE</t>
  </si>
  <si>
    <t>M091517303946M</t>
  </si>
  <si>
    <t>ASSOCIATION BON VOISINAGE CITE. DE LA PAIX NGODI-BAKOKO</t>
  </si>
  <si>
    <t>ABVN</t>
  </si>
  <si>
    <t>P049718393765C</t>
  </si>
  <si>
    <t>MEUTCHOUNDJOU</t>
  </si>
  <si>
    <t>P085300044609M</t>
  </si>
  <si>
    <t>P129316925269M</t>
  </si>
  <si>
    <t>M112316278955E</t>
  </si>
  <si>
    <t>SCI BELLE CHANCY</t>
  </si>
  <si>
    <t>P029916253444L</t>
  </si>
  <si>
    <t>MOMENJOUG</t>
  </si>
  <si>
    <t>P019218269091F</t>
  </si>
  <si>
    <t>ANDJE ZE VIVIANE</t>
  </si>
  <si>
    <t>(ETS ANTOINNETTE)</t>
  </si>
  <si>
    <t>P119517502351Q</t>
  </si>
  <si>
    <t>P077414936910C</t>
  </si>
  <si>
    <t>KEBEI NANGEH EPOUSE NGAMBU CAROLINE</t>
  </si>
  <si>
    <t>P059516827230G</t>
  </si>
  <si>
    <t>P077416890673P</t>
  </si>
  <si>
    <t>HENRI VAUTROL OLLO PEH</t>
  </si>
  <si>
    <t>M112017145120A</t>
  </si>
  <si>
    <t>SOCIÉTÉ COOPÉRATIVE SIMPLIFIÉE DES PRODUCTEURS DE COTON DE DJALOUMI (BIBEMI)</t>
  </si>
  <si>
    <t>SCOOPS DJALOUMI</t>
  </si>
  <si>
    <t>P098716776209X</t>
  </si>
  <si>
    <t>NGAMDOYA MOUSTAPHA</t>
  </si>
  <si>
    <t>P078216400174N</t>
  </si>
  <si>
    <t>LAMERE AMADOU VICTOR</t>
  </si>
  <si>
    <t>M032517632471F</t>
  </si>
  <si>
    <t>PINYIN CLAN TEACHER'S ASSOCIATION COMPANY LTD</t>
  </si>
  <si>
    <t>P048517547474J</t>
  </si>
  <si>
    <t>P029017898260Y</t>
  </si>
  <si>
    <t>BELENGUE NICOLAS</t>
  </si>
  <si>
    <t>(ETS NB PARISLOTO)</t>
  </si>
  <si>
    <t>M062517810283Z</t>
  </si>
  <si>
    <t>TANFLOG SARL</t>
  </si>
  <si>
    <t>M102116596209N</t>
  </si>
  <si>
    <t>C AND T BUSINESS AND SERVICES</t>
  </si>
  <si>
    <t>C&amp;T</t>
  </si>
  <si>
    <t>P058517163387K</t>
  </si>
  <si>
    <t>LEONIDAS EMILE KOHNYUI</t>
  </si>
  <si>
    <t>P087516226351F</t>
  </si>
  <si>
    <t>P069718067799N</t>
  </si>
  <si>
    <t>MPOUAL ZONG</t>
  </si>
  <si>
    <t>TRACY ESTELLE</t>
  </si>
  <si>
    <t>P019217531783X</t>
  </si>
  <si>
    <t>TONMI TOUNKAP</t>
  </si>
  <si>
    <t>P016217062712Z</t>
  </si>
  <si>
    <t>P107917684421E</t>
  </si>
  <si>
    <t>AKWECK</t>
  </si>
  <si>
    <t>EVODIA NDI</t>
  </si>
  <si>
    <t>P026817768434N</t>
  </si>
  <si>
    <t>NJOKOU ZAKOUA GAETAN</t>
  </si>
  <si>
    <t>P078617648302B</t>
  </si>
  <si>
    <t>AFOR CHAIRA</t>
  </si>
  <si>
    <t>P107916916097F</t>
  </si>
  <si>
    <t>P117717986118E</t>
  </si>
  <si>
    <t>MENDENG DJINGUENE</t>
  </si>
  <si>
    <t>P096200491637E</t>
  </si>
  <si>
    <t>ATSAMA OMGBA</t>
  </si>
  <si>
    <t>ETS  OMGBA</t>
  </si>
  <si>
    <t>P128217800948S</t>
  </si>
  <si>
    <t>NDIFON CAROLIN ABONGKENYU</t>
  </si>
  <si>
    <t>P099317778705N</t>
  </si>
  <si>
    <t>P058312445037W</t>
  </si>
  <si>
    <t>ALENE SAMPA HUGUETTE FLORE</t>
  </si>
  <si>
    <t>P126400270794M</t>
  </si>
  <si>
    <t>MENDOUGA  FOE JEANNE CLAIRE</t>
  </si>
  <si>
    <t>M099217248137E</t>
  </si>
  <si>
    <t>COLLEGE PRIVE LA+ÅC DE L'ESPERANCE</t>
  </si>
  <si>
    <t>PRESTATIONS-COMMUNICATION-IMPRIMERIE</t>
  </si>
  <si>
    <t>P048712709809Q</t>
  </si>
  <si>
    <t>NDEMA MARTIN LANDRY</t>
  </si>
  <si>
    <t>ETS HARMONY PRINT AND COMMUNICATION</t>
  </si>
  <si>
    <t>P019016296701K</t>
  </si>
  <si>
    <t>P068314549909N</t>
  </si>
  <si>
    <t>NJINKEU TANKEU</t>
  </si>
  <si>
    <t>SIDINE BLANCHE</t>
  </si>
  <si>
    <t>P108816004690Z</t>
  </si>
  <si>
    <t>BOMONONGO</t>
  </si>
  <si>
    <t>AUDE RODRIGUE</t>
  </si>
  <si>
    <t>M112316697716Q</t>
  </si>
  <si>
    <t>GIC COMMUNITY FOR GROWTH</t>
  </si>
  <si>
    <t>M118017569829U</t>
  </si>
  <si>
    <t>SOCIÉTÉ DES BOISSONS DU CAMEROUN</t>
  </si>
  <si>
    <t>M032217205774C</t>
  </si>
  <si>
    <t>SOCIETE ATTIC</t>
  </si>
  <si>
    <t>ELEVAGE DES PARENTAUX,IMPORTATION, ACHAT, PRODUCTION ET VENTE DES POUSSINS</t>
  </si>
  <si>
    <t>P106412704096H</t>
  </si>
  <si>
    <t>MAGUIAM</t>
  </si>
  <si>
    <t>P044917851668K</t>
  </si>
  <si>
    <t>BILLE MBOU</t>
  </si>
  <si>
    <t>P107712695687C</t>
  </si>
  <si>
    <t>FEUMBA TCHANA ADELINE</t>
  </si>
  <si>
    <t>"ETS MAVEUN REINE MERE SPIRITUELLE"</t>
  </si>
  <si>
    <t>P127912480164T</t>
  </si>
  <si>
    <t>FEUDJO NOULAYE</t>
  </si>
  <si>
    <t>P015717772831C</t>
  </si>
  <si>
    <t>P088613914146E</t>
  </si>
  <si>
    <t>BOLAKOU BABOT</t>
  </si>
  <si>
    <t>FABRICE CYRIAC</t>
  </si>
  <si>
    <t>P036800119504E</t>
  </si>
  <si>
    <t>AYEAH JUDE THADDEUS</t>
  </si>
  <si>
    <t>''HOLY STAR''</t>
  </si>
  <si>
    <t>P069117725369C</t>
  </si>
  <si>
    <t>BISSALE TCHINATADI</t>
  </si>
  <si>
    <t>M112015250840Z</t>
  </si>
  <si>
    <t>PROJETS MANAGEMENT &amp; COMMERCE SARL</t>
  </si>
  <si>
    <t>PM &amp; CO SARL</t>
  </si>
  <si>
    <t>P029417506690C</t>
  </si>
  <si>
    <t>M062217445267F</t>
  </si>
  <si>
    <t>INRI CONSULTING SARL</t>
  </si>
  <si>
    <t>P046716355445H</t>
  </si>
  <si>
    <t>P087216314158Y</t>
  </si>
  <si>
    <t>P078116594033F</t>
  </si>
  <si>
    <t>MAGNI YANSI</t>
  </si>
  <si>
    <t>M052318253037T</t>
  </si>
  <si>
    <t>PHARMACIE PHOENIX SARL</t>
  </si>
  <si>
    <t>M102417148827G</t>
  </si>
  <si>
    <t>AJENCEY MODEL MENTORSHIP ASSOCIATION</t>
  </si>
  <si>
    <t>AMMA</t>
  </si>
  <si>
    <t>P099316434508J</t>
  </si>
  <si>
    <t>NJENOCK EMILIENNE NATACHA</t>
  </si>
  <si>
    <t>ETS LABORATOIRE NAEN SECRET'S</t>
  </si>
  <si>
    <t>P038317002999H</t>
  </si>
  <si>
    <t>SIGHAMNOUE</t>
  </si>
  <si>
    <t>P022317906790P</t>
  </si>
  <si>
    <t>DANGSO'O ANDRE</t>
  </si>
  <si>
    <t>ETS SMART SERVICE</t>
  </si>
  <si>
    <t>P058617823339H</t>
  </si>
  <si>
    <t>TEHJI</t>
  </si>
  <si>
    <t>MAGDALENE NGO</t>
  </si>
  <si>
    <t>SERVICES D'INGÉNIERIE INFORMATIQUE</t>
  </si>
  <si>
    <t>M032217220754G</t>
  </si>
  <si>
    <t>OPENSCIENCES SARL</t>
  </si>
  <si>
    <t>P038718406267U</t>
  </si>
  <si>
    <t>MBATCHOU DJONOU</t>
  </si>
  <si>
    <t>YANNICK LUBRIN</t>
  </si>
  <si>
    <t>COMMERCE DE PRÊT-À-PORTER</t>
  </si>
  <si>
    <t>P098716028820K</t>
  </si>
  <si>
    <t>EBENYE MOUKOUDI</t>
  </si>
  <si>
    <t>FRANCE GHISLAINE</t>
  </si>
  <si>
    <t>P128018350936S</t>
  </si>
  <si>
    <t>ELIE THERRY</t>
  </si>
  <si>
    <t>P035515646014R</t>
  </si>
  <si>
    <t>M112217817287K</t>
  </si>
  <si>
    <t>ALLEH AFRIK 2A SARL</t>
  </si>
  <si>
    <t>P078417803595Y</t>
  </si>
  <si>
    <t>MALEU KOUOKAM</t>
  </si>
  <si>
    <t>OLIVE ARMELLE</t>
  </si>
  <si>
    <t>COMMERCE DE GROS ET DE DETAIL ARTICLES VESTIMENTAIRES</t>
  </si>
  <si>
    <t>P122017370946Q</t>
  </si>
  <si>
    <t>TANTCHOU PIERRE</t>
  </si>
  <si>
    <t>P056214224092F</t>
  </si>
  <si>
    <t>NGASSA TAFFOU</t>
  </si>
  <si>
    <t>M082116367307G</t>
  </si>
  <si>
    <t>D'ASSISE LYLSON BUSINESS CENTER SARL</t>
  </si>
  <si>
    <t>M016717713152W</t>
  </si>
  <si>
    <t>LYCÉE BILINGUE DE BOKITO</t>
  </si>
  <si>
    <t>P109116613733T</t>
  </si>
  <si>
    <t>APPAWA KEYNES LAURE</t>
  </si>
  <si>
    <t>ETS APPAWA</t>
  </si>
  <si>
    <t>P047717776884T</t>
  </si>
  <si>
    <t>ALAPA</t>
  </si>
  <si>
    <t>MERCY ALPUNKE</t>
  </si>
  <si>
    <t>P087912328982U</t>
  </si>
  <si>
    <t>KAPLO EPSE KEMADJOU JUDITH</t>
  </si>
  <si>
    <t>P049418076042F</t>
  </si>
  <si>
    <t>Bikoula Nguemeni</t>
  </si>
  <si>
    <t>Gwladys Jemimah</t>
  </si>
  <si>
    <t>P047816005991G</t>
  </si>
  <si>
    <t>P122016494643P</t>
  </si>
  <si>
    <t>KAMENI CHRISTINE</t>
  </si>
  <si>
    <t>P028317638386C</t>
  </si>
  <si>
    <t>FRANCIS AMBE</t>
  </si>
  <si>
    <t>M122017062300Y</t>
  </si>
  <si>
    <t>SOCIETECOOPERATIVE SIMLPLIFIEE DES PRODUCTEURS DE COTON DE MANDAKA</t>
  </si>
  <si>
    <t>SCOOPS KWTALE</t>
  </si>
  <si>
    <t>P015616588276Z</t>
  </si>
  <si>
    <t>TANDJAH TAPAIBO</t>
  </si>
  <si>
    <t>P118517565731H</t>
  </si>
  <si>
    <t>DJOMO ALFRED MERLIN</t>
  </si>
  <si>
    <t>M042416655849Y</t>
  </si>
  <si>
    <t>JOHNSON &amp; PRESTATION SARL</t>
  </si>
  <si>
    <t>M032517641414H</t>
  </si>
  <si>
    <t>K2D GROUP SARL</t>
  </si>
  <si>
    <t>P078512528818A</t>
  </si>
  <si>
    <t>WAWO TAGNI HYRENE</t>
  </si>
  <si>
    <t>P019512757614D</t>
  </si>
  <si>
    <t>NGONO AHIBENA</t>
  </si>
  <si>
    <t>PATRICK BRUEL</t>
  </si>
  <si>
    <t>P058616659173Y</t>
  </si>
  <si>
    <t>P032015769451C</t>
  </si>
  <si>
    <t>RODRIGUE ACHILLE</t>
  </si>
  <si>
    <t>P077816636938Q</t>
  </si>
  <si>
    <t>TOMBI LEKAMA EPSE OMENGUELE</t>
  </si>
  <si>
    <t>P027900406975F</t>
  </si>
  <si>
    <t>TALLA BLAISE</t>
  </si>
  <si>
    <t>P079817058768X</t>
  </si>
  <si>
    <t>P088316117777F</t>
  </si>
  <si>
    <t>SOTELA</t>
  </si>
  <si>
    <t>P029614368223L</t>
  </si>
  <si>
    <t>M062117650900B</t>
  </si>
  <si>
    <t>BENEFICIAL NATURAL FOOD COOPERATIVE (COOPBOD)</t>
  </si>
  <si>
    <t>P076500074041F</t>
  </si>
  <si>
    <t>ATSANG A YAKAN SETOU</t>
  </si>
  <si>
    <t>M052517782814R</t>
  </si>
  <si>
    <t>THE ESENGWA KEKA HEALTH INITIATIVE</t>
  </si>
  <si>
    <t>(TEKHI GLOBAL PLC)</t>
  </si>
  <si>
    <t>HEALTH CARE PROVIDER, HEALTH CONSULTACY, COACHING SERVICES, HEALTH EDUCATION</t>
  </si>
  <si>
    <t>P098812465969A</t>
  </si>
  <si>
    <t>WIRNGO EVERT NYUYKI</t>
  </si>
  <si>
    <t>ETS WIRNGO EVERT N.</t>
  </si>
  <si>
    <t>P108812439960G</t>
  </si>
  <si>
    <t>TOCHOM KUITCHE ALEXE BORISTOCH</t>
  </si>
  <si>
    <t>TOCHOM KUITCHE ALEXE BORIS</t>
  </si>
  <si>
    <t>P108918564936H</t>
  </si>
  <si>
    <t>SHAMIR TAH</t>
  </si>
  <si>
    <t>P018118074894C</t>
  </si>
  <si>
    <t>WARDA  ABRAHAM</t>
  </si>
  <si>
    <t>P087700461643S</t>
  </si>
  <si>
    <t>NKAM DIFFO</t>
  </si>
  <si>
    <t>P117412553493U</t>
  </si>
  <si>
    <t>LONTSI DENDO SEVERIN</t>
  </si>
  <si>
    <t>P010318136380T</t>
  </si>
  <si>
    <t>CLAUDE CASSANDRA</t>
  </si>
  <si>
    <t>P087916888858W</t>
  </si>
  <si>
    <t>SIGNE MAKOUEKING ÉPOUSE NJABO</t>
  </si>
  <si>
    <t>P118717173373K</t>
  </si>
  <si>
    <t>LAKPA</t>
  </si>
  <si>
    <t>M122018655691Z</t>
  </si>
  <si>
    <t>LYCEE DE TCHONTCHI GOLOMBE</t>
  </si>
  <si>
    <t>M052416770895B</t>
  </si>
  <si>
    <t>PRESTATIONS DE SERVICES, COMMERCE GENERAL, IMPORT/EXPOT</t>
  </si>
  <si>
    <t>P111718319420H</t>
  </si>
  <si>
    <t>P017816426437S</t>
  </si>
  <si>
    <t>DJEUDJOK</t>
  </si>
  <si>
    <t>SOUDURE ET DÉPANNAGE</t>
  </si>
  <si>
    <t>P027100403609Q</t>
  </si>
  <si>
    <t>TEFOYE CLAVELING BIENVENU</t>
  </si>
  <si>
    <t>ETS TEFOYE</t>
  </si>
  <si>
    <t>P122017675095N</t>
  </si>
  <si>
    <t>MANU SARL</t>
  </si>
  <si>
    <t>P018317901732J</t>
  </si>
  <si>
    <t>AKATCHI</t>
  </si>
  <si>
    <t>ABENON NINA ALBERTINE</t>
  </si>
  <si>
    <t>P017615413768H</t>
  </si>
  <si>
    <t>P050016477069A</t>
  </si>
  <si>
    <t>HAMADOU AMINOU IBRAHIM</t>
  </si>
  <si>
    <t>P058417558839F</t>
  </si>
  <si>
    <t>FOTIO DIFFO</t>
  </si>
  <si>
    <t>P028912089136N</t>
  </si>
  <si>
    <t>NSIMEN TEZANO</t>
  </si>
  <si>
    <t>GERRY GERARD</t>
  </si>
  <si>
    <t>P058017124760F</t>
  </si>
  <si>
    <t>LONNO FRANCLINE</t>
  </si>
  <si>
    <t>P039416667442X</t>
  </si>
  <si>
    <t>DIALLO BABOUCAR</t>
  </si>
  <si>
    <t>P058116855228D</t>
  </si>
  <si>
    <t>MOFEN</t>
  </si>
  <si>
    <t>ABDEL KHABIR</t>
  </si>
  <si>
    <t>COUTURIER/STYLISTE MODELISTE</t>
  </si>
  <si>
    <t>P087714873690T</t>
  </si>
  <si>
    <t>HOUTCHOU GODONOU</t>
  </si>
  <si>
    <t>P028317748159D</t>
  </si>
  <si>
    <t>TEUKAM FOKAM</t>
  </si>
  <si>
    <t>P067118344183N</t>
  </si>
  <si>
    <t>P026900145980Z</t>
  </si>
  <si>
    <t>DJAMNOU NZEHEKA EPSEE TCHAMTCHEU</t>
  </si>
  <si>
    <t>MARIE EUDOXIE</t>
  </si>
  <si>
    <t>P068716925695N</t>
  </si>
  <si>
    <t>P047416339990S</t>
  </si>
  <si>
    <t>NGONGHALA ALOMBA AUGUSTINE</t>
  </si>
  <si>
    <t>"ETS MUSTARD SEED WRITES SERIES DLA CAMEROUN</t>
  </si>
  <si>
    <t>P069317731389S</t>
  </si>
  <si>
    <t>tamo tchenehom</t>
  </si>
  <si>
    <t>derrick</t>
  </si>
  <si>
    <t>P107200163848P</t>
  </si>
  <si>
    <t>MAKOITE IVETE</t>
  </si>
  <si>
    <t>ETS MAKOITE</t>
  </si>
  <si>
    <t>P019616872659L</t>
  </si>
  <si>
    <t>SIEWE SIGOM</t>
  </si>
  <si>
    <t>BATIMENT-PRESTATION DE SERVICES</t>
  </si>
  <si>
    <t>P108214368156S</t>
  </si>
  <si>
    <t>TCHIMI MFAIN ELVIS</t>
  </si>
  <si>
    <t>ETS TCHIMI</t>
  </si>
  <si>
    <t>M092217630195D</t>
  </si>
  <si>
    <t>PATEK</t>
  </si>
  <si>
    <t>P038616078671A</t>
  </si>
  <si>
    <t>TUTOUAG KAMENI CLAUDE</t>
  </si>
  <si>
    <t>(ETS ETA)</t>
  </si>
  <si>
    <t>COMMERCE GENERAL-IMPORT/EXPORT-REPRESENTATION-PRESTATIONS DE SERVICES-BTP-TRANSPORT-DECORATION-EVENEMENTIEL-AGRICULTURE-ELEVAGE</t>
  </si>
  <si>
    <t>P019216313654K</t>
  </si>
  <si>
    <t>LASHA</t>
  </si>
  <si>
    <t>RAPHEAL NCHOPUM</t>
  </si>
  <si>
    <t>P078917080317Z</t>
  </si>
  <si>
    <t>NAMATA GLEN</t>
  </si>
  <si>
    <t>P029616624529E</t>
  </si>
  <si>
    <t>P048416159698Q</t>
  </si>
  <si>
    <t>TSABOU KANOUE</t>
  </si>
  <si>
    <t>M072318594869P</t>
  </si>
  <si>
    <t>MIMSHACH UNLIMITED</t>
  </si>
  <si>
    <t>TRANSPORT, PRESTATIONS DE SERVICES, COMMERCE GENERAL.</t>
  </si>
  <si>
    <t>P068112334432S</t>
  </si>
  <si>
    <t>P057317284423G</t>
  </si>
  <si>
    <t>LONTSIE EPSE FOMEKONG EPSE LANGOUO</t>
  </si>
  <si>
    <t>P039217665358Z</t>
  </si>
  <si>
    <t>P027112621378D</t>
  </si>
  <si>
    <t>ZEFACK NGUEGANG PIERRE</t>
  </si>
  <si>
    <t>P108612722920A</t>
  </si>
  <si>
    <t>LONTSI KUETE BLANDINE</t>
  </si>
  <si>
    <t>P049518278413R</t>
  </si>
  <si>
    <t>NZAB NZEUGHAN</t>
  </si>
  <si>
    <t>P127417293485H</t>
  </si>
  <si>
    <t>MENDZEPO MBEVO</t>
  </si>
  <si>
    <t>P046300348366K</t>
  </si>
  <si>
    <t>NKEN GEORGE</t>
  </si>
  <si>
    <t>(ETS FORAY)</t>
  </si>
  <si>
    <t>P059215116896T</t>
  </si>
  <si>
    <t>SOBTSI</t>
  </si>
  <si>
    <t>P107512615533S</t>
  </si>
  <si>
    <t>ADIDJA NGOMANE EPOUSE NGUI</t>
  </si>
  <si>
    <t>P118715149917X</t>
  </si>
  <si>
    <t>SYLVIA WANGA</t>
  </si>
  <si>
    <t>P087700470359F</t>
  </si>
  <si>
    <t>TIKENG TAKOUO Honoree</t>
  </si>
  <si>
    <t>P048712091274S</t>
  </si>
  <si>
    <t>TCHOUPOU EVELINETCHO</t>
  </si>
  <si>
    <t>TCHOUPOU EVELINE</t>
  </si>
  <si>
    <t>P013900544282K</t>
  </si>
  <si>
    <t>P010016381433J</t>
  </si>
  <si>
    <t>P078016159054W</t>
  </si>
  <si>
    <t>P017617724752F</t>
  </si>
  <si>
    <t>HAMADOU  A</t>
  </si>
  <si>
    <t>P069216891812M</t>
  </si>
  <si>
    <t>P018018379596N</t>
  </si>
  <si>
    <t>DIKOBO LOBE JEAN RODRIGUE</t>
  </si>
  <si>
    <t>ETS DIKO INGENIERIE</t>
  </si>
  <si>
    <t>M102217661943F</t>
  </si>
  <si>
    <t>TESAB SARL</t>
  </si>
  <si>
    <t>TESAB</t>
  </si>
  <si>
    <t>P050216269794R</t>
  </si>
  <si>
    <t>BELMONT RAOUL</t>
  </si>
  <si>
    <t>P127812333377F</t>
  </si>
  <si>
    <t>TCHOFFOUO KUETE ELOI</t>
  </si>
  <si>
    <t>ETS TCHOFFOUO</t>
  </si>
  <si>
    <t>M072318476324E</t>
  </si>
  <si>
    <t>ETS LYL AND B GRACIA</t>
  </si>
  <si>
    <t>LYL AND B</t>
  </si>
  <si>
    <t>P097514141006F</t>
  </si>
  <si>
    <t>BAICH</t>
  </si>
  <si>
    <t>YOUSEF</t>
  </si>
  <si>
    <t>P057712654717D</t>
  </si>
  <si>
    <t>P012618317607S</t>
  </si>
  <si>
    <t>P117017658497G</t>
  </si>
  <si>
    <t>TIGUI EBODE EPSE AWONO</t>
  </si>
  <si>
    <t>P018416317894C</t>
  </si>
  <si>
    <t>M080218056895L</t>
  </si>
  <si>
    <t>CENTRE MEDICAL D'OPHTALMOLOGIE JOLINOM.</t>
  </si>
  <si>
    <t>COJ.</t>
  </si>
  <si>
    <t>P019317153503T</t>
  </si>
  <si>
    <t>NJOUME ESSO DANIEL.</t>
  </si>
  <si>
    <t>(POWER PRINT).</t>
  </si>
  <si>
    <t>P028317034042Q</t>
  </si>
  <si>
    <t>TCHOUANDEM EPSE ZEUGUE</t>
  </si>
  <si>
    <t>M061812712618T</t>
  </si>
  <si>
    <t>WORLD TRADE AND LOGISTICS SARL</t>
  </si>
  <si>
    <t>P027212402181Q</t>
  </si>
  <si>
    <t>FRANCISE DANIEL</t>
  </si>
  <si>
    <t>P057200289255A</t>
  </si>
  <si>
    <t>M041512284485B</t>
  </si>
  <si>
    <t>TRANSIT -MARITIME -AÉRIEN SARL</t>
  </si>
  <si>
    <t>STE T.M.A SARL</t>
  </si>
  <si>
    <t>M051812724130R</t>
  </si>
  <si>
    <t>COMPLEX SCOLAIRE BILINGUE LES SIDI</t>
  </si>
  <si>
    <t>C. S. B. LES SIDI</t>
  </si>
  <si>
    <t>P066416941772K</t>
  </si>
  <si>
    <t>NDJANPOU EMMANUEL</t>
  </si>
  <si>
    <t>P038717079039N</t>
  </si>
  <si>
    <t>FOKOU CHINDA</t>
  </si>
  <si>
    <t>P065214610519F</t>
  </si>
  <si>
    <t>M028016375677L</t>
  </si>
  <si>
    <t>CEFA SA MICROFINANCE</t>
  </si>
  <si>
    <t>DIST PROD PLASTIQUES-IMP/EXP</t>
  </si>
  <si>
    <t>P026212529135G</t>
  </si>
  <si>
    <t>TCHEUFFA ALBERT</t>
  </si>
  <si>
    <t>P048511716288J</t>
  </si>
  <si>
    <t>ATIBIA LEONTINEAT</t>
  </si>
  <si>
    <t>ATIBIA LEONTINE</t>
  </si>
  <si>
    <t>P036117155365Q</t>
  </si>
  <si>
    <t>ZEMSSI</t>
  </si>
  <si>
    <t>DAVID (ETS. GOOD IS GOOD)</t>
  </si>
  <si>
    <t>P087316821518H</t>
  </si>
  <si>
    <t>P058917096453M</t>
  </si>
  <si>
    <t>DOM ADELINE CHIESE</t>
  </si>
  <si>
    <t>P016815182142T</t>
  </si>
  <si>
    <t>YOUEGO EPSE NENKAM</t>
  </si>
  <si>
    <t>M061717048309K</t>
  </si>
  <si>
    <t>GROUPE WIYA</t>
  </si>
  <si>
    <t>P018617053168W</t>
  </si>
  <si>
    <t>P059314701080S</t>
  </si>
  <si>
    <t>MELAINE CHRISTELLE</t>
  </si>
  <si>
    <t>P128817647551N</t>
  </si>
  <si>
    <t>FOTSO PETO</t>
  </si>
  <si>
    <t>P069112551852R</t>
  </si>
  <si>
    <t>ABANDA NGUELE</t>
  </si>
  <si>
    <t>FLAVIE CHARLENE</t>
  </si>
  <si>
    <t>P049017501786X</t>
  </si>
  <si>
    <t>TANG NYOBE</t>
  </si>
  <si>
    <t>P074414367785C</t>
  </si>
  <si>
    <t>KOUNA MENGONG ÉPSE EBANDA</t>
  </si>
  <si>
    <t>P086617448190E</t>
  </si>
  <si>
    <t>P056417628123J</t>
  </si>
  <si>
    <t>DZEYIKE</t>
  </si>
  <si>
    <t>P068412630130G</t>
  </si>
  <si>
    <t>ENAMA ETEME</t>
  </si>
  <si>
    <t>ANASTASIE NADEGE</t>
  </si>
  <si>
    <t>P085416986923S</t>
  </si>
  <si>
    <t>P098317882818L</t>
  </si>
  <si>
    <t>YOUBI FAMKENG</t>
  </si>
  <si>
    <t>P086816289170Z</t>
  </si>
  <si>
    <t>SALMAN DAHIROU</t>
  </si>
  <si>
    <t>M072518303695Z</t>
  </si>
  <si>
    <t>SOCIÉTÉ COOPÉRATIVE SIMPLIFIÉE DES TRANSFORMATIONS DES FRUITS EN CONFITURE DE DJAMBOUTOU</t>
  </si>
  <si>
    <t>P119818169594E</t>
  </si>
  <si>
    <t>NODEM GISELLE</t>
  </si>
  <si>
    <t>P092217616171C</t>
  </si>
  <si>
    <t>MOUAFO LEDJIOYIA</t>
  </si>
  <si>
    <t>RAYNIA</t>
  </si>
  <si>
    <t>P098216783115E</t>
  </si>
  <si>
    <t>TCHATO.</t>
  </si>
  <si>
    <t>M112117906691R</t>
  </si>
  <si>
    <t>SUCCESSION NOUBISSI PIERRE</t>
  </si>
  <si>
    <t>P036518287205T</t>
  </si>
  <si>
    <t>gnetchebe</t>
  </si>
  <si>
    <t>julienne noel florette</t>
  </si>
  <si>
    <t>P128315988580F</t>
  </si>
  <si>
    <t>P108912405206F</t>
  </si>
  <si>
    <t>FOPASSI</t>
  </si>
  <si>
    <t>P108617649083F</t>
  </si>
  <si>
    <t>MOUHOU</t>
  </si>
  <si>
    <t>P122015915843N</t>
  </si>
  <si>
    <t>DJUIKOUO EMILIENNE</t>
  </si>
  <si>
    <t>P040516597911Q</t>
  </si>
  <si>
    <t>CHUKWUEMEKA GODSWILL CHIEMERIE</t>
  </si>
  <si>
    <t>P057212268627Y</t>
  </si>
  <si>
    <t>MOYO KOUAM</t>
  </si>
  <si>
    <t>ANNIE LAURENCE</t>
  </si>
  <si>
    <t>ETUDE &amp; SUIVI TRAVAUX D'INGENIEURIE</t>
  </si>
  <si>
    <t>M101512418660H</t>
  </si>
  <si>
    <t>BEST ENGINEERING</t>
  </si>
  <si>
    <t>BESTE</t>
  </si>
  <si>
    <t>M012416383745B</t>
  </si>
  <si>
    <t>GLOBAL HEALTH MANAGEMENT, RESEARCH AND TRAINING</t>
  </si>
  <si>
    <t>GHMRT SARL</t>
  </si>
  <si>
    <t>APPUIS CONSEIL EN RECHERCHE, FORMATION ET INTERVENTION DANS LE DOMAINE DE LA SANTE PUBLIQUE EN GÉNÉRAL</t>
  </si>
  <si>
    <t>P069717561483R</t>
  </si>
  <si>
    <t>TENEKEU KAMLA</t>
  </si>
  <si>
    <t>Secrétariat Informatique</t>
  </si>
  <si>
    <t>P058500546913Q</t>
  </si>
  <si>
    <t>RAFIATOU TADJAM</t>
  </si>
  <si>
    <t>M040216600714F</t>
  </si>
  <si>
    <t>SOCIÉTÉ COOPÉRATIVE SIMPLIFIÉ DES PRODUCTEURS DE COTON DE DJALINGO</t>
  </si>
  <si>
    <t>SALE OF DRINKS/PROVISION</t>
  </si>
  <si>
    <t>P086716954567Q</t>
  </si>
  <si>
    <t>TANGYI MATILDA NGUM</t>
  </si>
  <si>
    <t>P122017897829K</t>
  </si>
  <si>
    <t>ROSE OMO LALAJIPE</t>
  </si>
  <si>
    <t>AYENI</t>
  </si>
  <si>
    <t>P059517414943G</t>
  </si>
  <si>
    <t>KOUEKAM MONTHE</t>
  </si>
  <si>
    <t>P118816497111M</t>
  </si>
  <si>
    <t>MARIAMU GHAILA</t>
  </si>
  <si>
    <t>P077217422990J</t>
  </si>
  <si>
    <t>WONGBI MONYUYTA</t>
  </si>
  <si>
    <t>PASCALINE BANDINE</t>
  </si>
  <si>
    <t>P079617878406R</t>
  </si>
  <si>
    <t>P118218146368R</t>
  </si>
  <si>
    <t>TOUMBA MOUSSA</t>
  </si>
  <si>
    <t>P099217248826X</t>
  </si>
  <si>
    <t>NGAFON NSANGOU</t>
  </si>
  <si>
    <t>P019417156524J</t>
  </si>
  <si>
    <t>M012416374978W</t>
  </si>
  <si>
    <t>FENG SHUI BTP SARL</t>
  </si>
  <si>
    <t>P046415298610K</t>
  </si>
  <si>
    <t>P038318343542R</t>
  </si>
  <si>
    <t>MELI MELONG</t>
  </si>
  <si>
    <t>FRANCK BILIOS</t>
  </si>
  <si>
    <t>P016517756317U</t>
  </si>
  <si>
    <t>EPIE ALPHA NTUBE EPSE NKUMBE NGOE</t>
  </si>
  <si>
    <t>P128218471176K</t>
  </si>
  <si>
    <t>P097516847500E</t>
  </si>
  <si>
    <t>NGOME EPOUSE NDINAYI JEMIA</t>
  </si>
  <si>
    <t>P027717736322Y</t>
  </si>
  <si>
    <t>WAMBA FOGANG</t>
  </si>
  <si>
    <t>P099016622328Q</t>
  </si>
  <si>
    <t>NJENK ROLAND TAYAM</t>
  </si>
  <si>
    <t>P077917699379J</t>
  </si>
  <si>
    <t>TCHOUYA NGONGANG</t>
  </si>
  <si>
    <t>ÉTABLISSEMENTS SCOLAIRE MATERNEL ET PRIVE LAIC</t>
  </si>
  <si>
    <t>M041515115596U</t>
  </si>
  <si>
    <t>BRIGHT STAR BILINGUAL NURSERY AND PRIMARY SCHOOL EMANA</t>
  </si>
  <si>
    <t>P109817701280L</t>
  </si>
  <si>
    <t>AYOUSSA</t>
  </si>
  <si>
    <t>M082116421424W</t>
  </si>
  <si>
    <t>HOME IMPROVEMENT &amp; CONSTRUCTION</t>
  </si>
  <si>
    <t>P107517531559B</t>
  </si>
  <si>
    <t>WANDJI DJEPANG EPSE DYOWONG</t>
  </si>
  <si>
    <t>P049716004666K</t>
  </si>
  <si>
    <t>NGUYEN
DUC MINH</t>
  </si>
  <si>
    <t>P016800097662T</t>
  </si>
  <si>
    <t>PENTANG</t>
  </si>
  <si>
    <t>FRANCIS COLLINS</t>
  </si>
  <si>
    <t>P088417453670T</t>
  </si>
  <si>
    <t>MPOUAM BODOBA EPSE ADEBADA</t>
  </si>
  <si>
    <t>GISLAINE EDWIGE</t>
  </si>
  <si>
    <t>M112118515135H</t>
  </si>
  <si>
    <t>SIGNOL OFFICE SERVICES SARL</t>
  </si>
  <si>
    <t>P069717839301L</t>
  </si>
  <si>
    <t>CHUKWUEMEKA SOLOMON UGWU</t>
  </si>
  <si>
    <t>P119417275376E</t>
  </si>
  <si>
    <t>NLUBULI</t>
  </si>
  <si>
    <t>ALBERT AUDRAIN</t>
  </si>
  <si>
    <t>P055417562950X</t>
  </si>
  <si>
    <t>KOUMANIMBEN EPSE BAYANG</t>
  </si>
  <si>
    <t>MESSACK GUILENE.</t>
  </si>
  <si>
    <t>M091914203434D</t>
  </si>
  <si>
    <t>PRIMMA AND CHINA STATE CO LTD</t>
  </si>
  <si>
    <t>P080217608698E</t>
  </si>
  <si>
    <t>CHE BLESS AFORTIKA</t>
  </si>
  <si>
    <t>P029717975018W</t>
  </si>
  <si>
    <t>AWANDA ELIJAH MOKOM</t>
  </si>
  <si>
    <t>P048817546272X</t>
  </si>
  <si>
    <t>FOTSOP DIFO</t>
  </si>
  <si>
    <t>P019218520365H</t>
  </si>
  <si>
    <t>P078717751986G</t>
  </si>
  <si>
    <t>JUSTINE AMAMBOH NDAPUH</t>
  </si>
  <si>
    <t>P076012642448R</t>
  </si>
  <si>
    <t>P077412567344C</t>
  </si>
  <si>
    <t>KANA COLLINSETS</t>
  </si>
  <si>
    <t>ETS KANA COLLINS</t>
  </si>
  <si>
    <t>P105400163523H</t>
  </si>
  <si>
    <t>MOUEN MOUDIO</t>
  </si>
  <si>
    <t>P059016866492J</t>
  </si>
  <si>
    <t>NDOMMO</t>
  </si>
  <si>
    <t>P038717202047K</t>
  </si>
  <si>
    <t>NDZI SHUAIBU</t>
  </si>
  <si>
    <t>P069117505171X</t>
  </si>
  <si>
    <t>P028212640146C</t>
  </si>
  <si>
    <t>MOUNTOUMJOU NSANGOU</t>
  </si>
  <si>
    <t>P087400183258G</t>
  </si>
  <si>
    <t>P067617607046Q</t>
  </si>
  <si>
    <t>CHIGOZIE EDISON</t>
  </si>
  <si>
    <t>P047417664137G</t>
  </si>
  <si>
    <t>P028712419333B</t>
  </si>
  <si>
    <t>DJALMO DJABO PRISCA ROFELINE</t>
  </si>
  <si>
    <t>P122015998057S</t>
  </si>
  <si>
    <t>NGALLA JOSEPH</t>
  </si>
  <si>
    <t>P118517001503F</t>
  </si>
  <si>
    <t>MWAKA</t>
  </si>
  <si>
    <t>MARTIN MONYONGE</t>
  </si>
  <si>
    <t>P108517937373R</t>
  </si>
  <si>
    <t>EPIE SYLVIA EBUDE</t>
  </si>
  <si>
    <t>RASSEMBLEMENT DES FILS BAZIMBAP</t>
  </si>
  <si>
    <t>M040516781395Y</t>
  </si>
  <si>
    <t>ASSOCIATION DES RESSORTISSANTS BATCHAM BAZIMBAP DE YAOUNDE</t>
  </si>
  <si>
    <t>A.R.B.B.Y</t>
  </si>
  <si>
    <t>P014812219229C</t>
  </si>
  <si>
    <t>AGBANG PHILEMON</t>
  </si>
  <si>
    <t>P078817139767D</t>
  </si>
  <si>
    <t>MAGANG FONGANG</t>
  </si>
  <si>
    <t>P058012421738K</t>
  </si>
  <si>
    <t>MILERAN LE FILS</t>
  </si>
  <si>
    <t>P106415148180N</t>
  </si>
  <si>
    <t>CHOUDOU EPOUSE SIMO</t>
  </si>
  <si>
    <t>M071412130389P</t>
  </si>
  <si>
    <t>HELVEDIS AFRICAN PHARMACEUTICAL SARL</t>
  </si>
  <si>
    <t>H.A.P.C. SARL</t>
  </si>
  <si>
    <t>P057017749303T</t>
  </si>
  <si>
    <t>P067712521892N</t>
  </si>
  <si>
    <t>HAMADICKO OUMAROU</t>
  </si>
  <si>
    <t>ETS HAMADICKO OUMAROU</t>
  </si>
  <si>
    <t>P019817762211A</t>
  </si>
  <si>
    <t>FRANK TAKU</t>
  </si>
  <si>
    <t>P129318169884H</t>
  </si>
  <si>
    <t>NING JUGE KPWE</t>
  </si>
  <si>
    <t>P060317582505W</t>
  </si>
  <si>
    <t>KENFACK FONGANG</t>
  </si>
  <si>
    <t>JUNELLE</t>
  </si>
  <si>
    <t>P060217687994P</t>
  </si>
  <si>
    <t>NJEPDJIO</t>
  </si>
  <si>
    <t>JUDITH MERVEILLE</t>
  </si>
  <si>
    <t>P018017720560T</t>
  </si>
  <si>
    <t>MAÏMOUNA YOUDAMMIKE</t>
  </si>
  <si>
    <t>Assiri</t>
  </si>
  <si>
    <t>P010317676079D</t>
  </si>
  <si>
    <t>ANAVAI LUCIE</t>
  </si>
  <si>
    <t>P029817872881C</t>
  </si>
  <si>
    <t>NGO  BAHEBEG</t>
  </si>
  <si>
    <t>P088416414480Z</t>
  </si>
  <si>
    <t>M032517693226C</t>
  </si>
  <si>
    <t>DENIS AND BROS LTD</t>
  </si>
  <si>
    <t>D &amp; B LTD</t>
  </si>
  <si>
    <t>M022518272832Y</t>
  </si>
  <si>
    <t>P018918078398W</t>
  </si>
  <si>
    <t>RANDY BILLS</t>
  </si>
  <si>
    <t>P098416476937R</t>
  </si>
  <si>
    <t>TIDO TAKUETE</t>
  </si>
  <si>
    <t>P047117770749G</t>
  </si>
  <si>
    <t>P117600239798K</t>
  </si>
  <si>
    <t>JAPWOH AUBERY</t>
  </si>
  <si>
    <t>JOHN BAKEM</t>
  </si>
  <si>
    <t>M052318305929J</t>
  </si>
  <si>
    <t>PIONEER LAW FIRM</t>
  </si>
  <si>
    <t>P068817066007M</t>
  </si>
  <si>
    <t>KENGNE TSESSIDO SIMO</t>
  </si>
  <si>
    <t>P027616345859C</t>
  </si>
  <si>
    <t>MEGNIKENG EPOUSE YEMELE GERMAINE</t>
  </si>
  <si>
    <t>P029412624105Q</t>
  </si>
  <si>
    <t>NEBA MALACHI CHE</t>
  </si>
  <si>
    <t>NEBA MALACHI</t>
  </si>
  <si>
    <t>P079117899222L</t>
  </si>
  <si>
    <t>M082014955584B</t>
  </si>
  <si>
    <t>BUREAU D'APPUI AU DÉVELOPPEMENT, CONSEILS,ETUDES ET FORMATIONS SARL</t>
  </si>
  <si>
    <t>BAD-CEFP SARL)</t>
  </si>
  <si>
    <t>P066618204390Q</t>
  </si>
  <si>
    <t>WAGNO</t>
  </si>
  <si>
    <t>P028016074986Q</t>
  </si>
  <si>
    <t>P117616419844T</t>
  </si>
  <si>
    <t>NGI ROSE GITFU</t>
  </si>
  <si>
    <t>P057017510734N</t>
  </si>
  <si>
    <t>LENGUE DIBOTI EMMANUEL CLAUDE</t>
  </si>
  <si>
    <t>M102417167850B</t>
  </si>
  <si>
    <t>PROJET D'APPUI À LA RELANCE DE LA FILIÈRE CAFÉ</t>
  </si>
  <si>
    <t>(PARF-CAFE )</t>
  </si>
  <si>
    <t>P019216606235X</t>
  </si>
  <si>
    <t>P049218358959C</t>
  </si>
  <si>
    <t>MAGOTOUO CAREME</t>
  </si>
  <si>
    <t>P129818345035P</t>
  </si>
  <si>
    <t>YASSET ARAFAT ALIM</t>
  </si>
  <si>
    <t>ETS BARKA ET FILS</t>
  </si>
  <si>
    <t>P020018007691U</t>
  </si>
  <si>
    <t>ETABA SOMO</t>
  </si>
  <si>
    <t>EMILE JUNIOR SERGIO</t>
  </si>
  <si>
    <t>P056912641855X</t>
  </si>
  <si>
    <t>NWATSOK A MOUGNOL FRANCOIS GEORGES</t>
  </si>
  <si>
    <t>P088718292420K</t>
  </si>
  <si>
    <t>M099917253105H</t>
  </si>
  <si>
    <t>EP KOUONJA-NJITAPON</t>
  </si>
  <si>
    <t>P039117504967E</t>
  </si>
  <si>
    <t>ZONTI SILVAIN</t>
  </si>
  <si>
    <t>P125517087600R</t>
  </si>
  <si>
    <t>WAKAM MARIUS</t>
  </si>
  <si>
    <t>P016700576225Y</t>
  </si>
  <si>
    <t>SAIDOU SIDIKI</t>
  </si>
  <si>
    <t>P065817618141M</t>
  </si>
  <si>
    <t>SEN ÉPOUSE NYEMECK</t>
  </si>
  <si>
    <t>P090017846599C</t>
  </si>
  <si>
    <t>NGOUFO TIAKENG</t>
  </si>
  <si>
    <t>URANINE</t>
  </si>
  <si>
    <t>P049817728238U</t>
  </si>
  <si>
    <t>OUANLEWOU NOUNEME</t>
  </si>
  <si>
    <t>P057612634473S</t>
  </si>
  <si>
    <t>KEMAJOU YONKOU</t>
  </si>
  <si>
    <t>P056716992749P</t>
  </si>
  <si>
    <t>NTEP MBILLA</t>
  </si>
  <si>
    <t>P117916942644R</t>
  </si>
  <si>
    <t>AKOA PIE</t>
  </si>
  <si>
    <t>ANTOINE CHRISTIAN</t>
  </si>
  <si>
    <t>P018316382152Y</t>
  </si>
  <si>
    <t>MAHADI NKEMBE</t>
  </si>
  <si>
    <t>P107016156380Y</t>
  </si>
  <si>
    <t>P116200302919M</t>
  </si>
  <si>
    <t>P018417965243R</t>
  </si>
  <si>
    <t>Takuete saamago</t>
  </si>
  <si>
    <t>M121818115051W</t>
  </si>
  <si>
    <t>GROUPE SCOLAIRE LES PETITS ANGES</t>
  </si>
  <si>
    <t>GSB LES PETITS ANGES</t>
  </si>
  <si>
    <t>P119717711972X</t>
  </si>
  <si>
    <t>JOSIANE GRACE</t>
  </si>
  <si>
    <t>P068415143849S</t>
  </si>
  <si>
    <t>PRISCA NGOIN</t>
  </si>
  <si>
    <t>P030017658811C</t>
  </si>
  <si>
    <t>NOOJI KALASSI</t>
  </si>
  <si>
    <t>P017916588272G</t>
  </si>
  <si>
    <t>FALIMEY MESSINDE</t>
  </si>
  <si>
    <t>P077616482300S</t>
  </si>
  <si>
    <t>P049715949695D</t>
  </si>
  <si>
    <t>P019817015227J</t>
  </si>
  <si>
    <t>KAMTO MOUMIE</t>
  </si>
  <si>
    <t>BRICE BOLANNE</t>
  </si>
  <si>
    <t>P097700150364D</t>
  </si>
  <si>
    <t>ARREY ENOWKPA</t>
  </si>
  <si>
    <t>P017812487192T</t>
  </si>
  <si>
    <t>BOULTON ADOUM</t>
  </si>
  <si>
    <t>P090017641084X</t>
  </si>
  <si>
    <t>DJOUKOUO WAFFO</t>
  </si>
  <si>
    <t>P099217819048R</t>
  </si>
  <si>
    <t>Kengni fokoua</t>
  </si>
  <si>
    <t>M111718057437M</t>
  </si>
  <si>
    <t>SOCIETE COOPERATIVE DES AGRICULTEURS ET ELEVEURS DE ZOETELE</t>
  </si>
  <si>
    <t>AGREZO - COOP - CA</t>
  </si>
  <si>
    <t>M099617242440E</t>
  </si>
  <si>
    <t>GBPS BAMENA</t>
  </si>
  <si>
    <t>P017512174061Q</t>
  </si>
  <si>
    <t>WAKO EP WAFFO MARIE</t>
  </si>
  <si>
    <t>WAKO MARIE CHANTAL</t>
  </si>
  <si>
    <t>P039517442860N</t>
  </si>
  <si>
    <t>P108314403342J</t>
  </si>
  <si>
    <t>SERAPHIN AIME</t>
  </si>
  <si>
    <t>M040617254056R</t>
  </si>
  <si>
    <t>EP METET.</t>
  </si>
  <si>
    <t>P018617051922Z</t>
  </si>
  <si>
    <t>TECHNICIEN MACHINES</t>
  </si>
  <si>
    <t>P056818076608A</t>
  </si>
  <si>
    <t>NJANJANG FEUYEP</t>
  </si>
  <si>
    <t>COMMERCE DÉTAILS ET MOULIN</t>
  </si>
  <si>
    <t>P068416626292C</t>
  </si>
  <si>
    <t>FONKE KENGMO</t>
  </si>
  <si>
    <t>SILVIANNE DENISE</t>
  </si>
  <si>
    <t>P076600017746U</t>
  </si>
  <si>
    <t>NYEMILE NGANCHI EPSE NKWENTAMO</t>
  </si>
  <si>
    <t>P087518113592U</t>
  </si>
  <si>
    <t>Wodjou</t>
  </si>
  <si>
    <t>P019617961212A</t>
  </si>
  <si>
    <t>TAMPON A YONGHO</t>
  </si>
  <si>
    <t>P097916429852K</t>
  </si>
  <si>
    <t>VENTE DES LIVRES CHRÉTIENS</t>
  </si>
  <si>
    <t>P027316444800T</t>
  </si>
  <si>
    <t>NDOUMBE NGOUTTE</t>
  </si>
  <si>
    <t>CLAIUDINE</t>
  </si>
  <si>
    <t>P058517058504T</t>
  </si>
  <si>
    <t>ONGMAHANE</t>
  </si>
  <si>
    <t>P058517828286T</t>
  </si>
  <si>
    <t>FOTHIO KAFFA</t>
  </si>
  <si>
    <t>P126500086866S</t>
  </si>
  <si>
    <t>ANDIGEMA ANEH SAMSONAN</t>
  </si>
  <si>
    <t>ANDIGEMA ANEH SAMSON</t>
  </si>
  <si>
    <t>P088216706105C</t>
  </si>
  <si>
    <t>NDE CECILE</t>
  </si>
  <si>
    <t>P069616317597E</t>
  </si>
  <si>
    <t>TATA RUTH</t>
  </si>
  <si>
    <t>P077816550987U</t>
  </si>
  <si>
    <t>PIERRE RODRIC</t>
  </si>
  <si>
    <t>P108218087104W</t>
  </si>
  <si>
    <t>P106918194773U</t>
  </si>
  <si>
    <t>NZEGANG LEOPOLD</t>
  </si>
  <si>
    <t>Import export transit commerce général prestation service</t>
  </si>
  <si>
    <t>COMMERCE GENERAL ET PRESTA. DIVERSES</t>
  </si>
  <si>
    <t>P078612725202Q</t>
  </si>
  <si>
    <t>FOTSO TCHAKOUMI</t>
  </si>
  <si>
    <t>M082017863229U</t>
  </si>
  <si>
    <t>FONDATION POUR L'ENTREPRENEURIAT, LA RECHERCHE ET LE DEVELOPPEMENT</t>
  </si>
  <si>
    <t>FERD</t>
  </si>
  <si>
    <t>M031612500058Z</t>
  </si>
  <si>
    <t>ROYAL FM</t>
  </si>
  <si>
    <t>P026112441117L</t>
  </si>
  <si>
    <t>BOULI MARC MAXIME</t>
  </si>
  <si>
    <t>BOULI MARC</t>
  </si>
  <si>
    <t>P048716173967L</t>
  </si>
  <si>
    <t>NGO BAYI EPSE TCHEUGA</t>
  </si>
  <si>
    <t>MERLINE CECILE</t>
  </si>
  <si>
    <t>P099618422988A</t>
  </si>
  <si>
    <t>TEHNA SANGO</t>
  </si>
  <si>
    <t>AARON JEOVANI</t>
  </si>
  <si>
    <t>M092316072606W</t>
  </si>
  <si>
    <t>SOCIÉTÉ DE TRANSPORT ET DE COMMERCE GÉNÉRAL SARL</t>
  </si>
  <si>
    <t>SOTRACOG SARL</t>
  </si>
  <si>
    <t>MENUISERIE/TAPISSERIE</t>
  </si>
  <si>
    <t>P028112496449H</t>
  </si>
  <si>
    <t>M011412287429B</t>
  </si>
  <si>
    <t>E.N.I.E.G. PRIVE BILINGUE DE MOKOLO</t>
  </si>
  <si>
    <t>P126312670843J</t>
  </si>
  <si>
    <t>DJIBOU</t>
  </si>
  <si>
    <t>P128617715766B</t>
  </si>
  <si>
    <t>CHIMIE NJIEPO LAH</t>
  </si>
  <si>
    <t>P128314599807C</t>
  </si>
  <si>
    <t>GLADYS JOELLE</t>
  </si>
  <si>
    <t>P014500145183N</t>
  </si>
  <si>
    <t>P068716417894G</t>
  </si>
  <si>
    <t>NDIFOR PRINCE</t>
  </si>
  <si>
    <t>M090100014015K</t>
  </si>
  <si>
    <t>TRANSIT INTERNATIONALE ET SERVICE</t>
  </si>
  <si>
    <t>STE TRAINS SARL</t>
  </si>
  <si>
    <t>P017417804661G</t>
  </si>
  <si>
    <t>ALDEF</t>
  </si>
  <si>
    <t>P088316124120Q</t>
  </si>
  <si>
    <t>P047718006730X</t>
  </si>
  <si>
    <t>YIMGA KOM</t>
  </si>
  <si>
    <t>P107012332072Y</t>
  </si>
  <si>
    <t>TSAFAK TEDEM ROBERT EMMANUEL</t>
  </si>
  <si>
    <t>ETS RTTE</t>
  </si>
  <si>
    <t>P030518216174E</t>
  </si>
  <si>
    <t>BAIKANGA</t>
  </si>
  <si>
    <t>P107617983435H</t>
  </si>
  <si>
    <t>KAMGA MIREILLE</t>
  </si>
  <si>
    <t>ETS KM SERVICES</t>
  </si>
  <si>
    <t>P118317649551N</t>
  </si>
  <si>
    <t>NOUKEP EPSE EBOU</t>
  </si>
  <si>
    <t>P097118533680F</t>
  </si>
  <si>
    <t>NDENGUE EPSE EWANE CHRISTINE</t>
  </si>
  <si>
    <t>P048816666969B</t>
  </si>
  <si>
    <t>MEGNE NGNIPIEP</t>
  </si>
  <si>
    <t>M031512409941W</t>
  </si>
  <si>
    <t>FOYER DE LA GARNISON MILITAIRE</t>
  </si>
  <si>
    <t>P049317844897X</t>
  </si>
  <si>
    <t>MACHKOUM</t>
  </si>
  <si>
    <t>P047517225489P</t>
  </si>
  <si>
    <t>NANA WITE</t>
  </si>
  <si>
    <t>CLAUZEL</t>
  </si>
  <si>
    <t>M012416380782R</t>
  </si>
  <si>
    <t>VASEK BUSINESS INTERNATIONAL SARL</t>
  </si>
  <si>
    <t>VBI SARL</t>
  </si>
  <si>
    <t>COMMERCE GÉNÉRAL, TRANSFERT MONÉTIQUE, AGRO-ALIMENTAIRE, PRESTATIONS DE SERVICES, AGRICULTURE ÉLEVAGE IMPORT/EXPORT...</t>
  </si>
  <si>
    <t>P067118082176D</t>
  </si>
  <si>
    <t>M081914007813Y</t>
  </si>
  <si>
    <t>PEP SARL</t>
  </si>
  <si>
    <t>P047317168904P</t>
  </si>
  <si>
    <t>NACTCHOUANG TCHATCHOUANG</t>
  </si>
  <si>
    <t>JUDITH MARTIALE</t>
  </si>
  <si>
    <t>P119417126487E</t>
  </si>
  <si>
    <t>NKEMBE JOSEPH</t>
  </si>
  <si>
    <t>P119817595010A</t>
  </si>
  <si>
    <t>P099217863017X</t>
  </si>
  <si>
    <t>ISSA ADOUM</t>
  </si>
  <si>
    <t>P099817764190P</t>
  </si>
  <si>
    <t>TCHOUTEZEM. FOKENG</t>
  </si>
  <si>
    <t>P108517735074G</t>
  </si>
  <si>
    <t>AKOUEYEM MEKONTSO</t>
  </si>
  <si>
    <t>P049818211836X</t>
  </si>
  <si>
    <t>P067418434447J</t>
  </si>
  <si>
    <t>P109918316566A</t>
  </si>
  <si>
    <t>MOUGOUE IMEDA</t>
  </si>
  <si>
    <t>M122518268850N</t>
  </si>
  <si>
    <t>AWANA SARL</t>
  </si>
  <si>
    <t>P117418124128A</t>
  </si>
  <si>
    <t>OKUWA UWA NDUKWO</t>
  </si>
  <si>
    <t>P046716339707D</t>
  </si>
  <si>
    <t>ONOGO TELEPEK LOUIS MARIE</t>
  </si>
  <si>
    <t>ETS AKOUMA</t>
  </si>
  <si>
    <t>M129017629542B</t>
  </si>
  <si>
    <t>ASSOCIATION CAMEROUNAISE DE COOPERATIONS ECONOMOQUES INTERNALES POUR LE DEVELOPPEMENT DURABLE DU CAMEROUN</t>
  </si>
  <si>
    <t>ACCEIDO</t>
  </si>
  <si>
    <t>P117517143687U</t>
  </si>
  <si>
    <t>NGALEUDOM</t>
  </si>
  <si>
    <t>P099212247361P</t>
  </si>
  <si>
    <t>PEYOU MOUHAMED NAZIR</t>
  </si>
  <si>
    <t>ETS PEYOU</t>
  </si>
  <si>
    <t>P058017334103Z</t>
  </si>
  <si>
    <t>MAKAM EPSE FOWA</t>
  </si>
  <si>
    <t>JOSETTE PRUDENCE</t>
  </si>
  <si>
    <t>P029718342344X</t>
  </si>
  <si>
    <t>IBOT-IBOT- WELBRED</t>
  </si>
  <si>
    <t>HURBERT- LE ROY</t>
  </si>
  <si>
    <t>P109516949067Q</t>
  </si>
  <si>
    <t>SHANNEL AGBOR</t>
  </si>
  <si>
    <t>P117512588401C</t>
  </si>
  <si>
    <t>MENDONGO MENONO</t>
  </si>
  <si>
    <t>P058217154015P</t>
  </si>
  <si>
    <t>NGUION NOUTEWO</t>
  </si>
  <si>
    <t>MADELEINE HERLINE</t>
  </si>
  <si>
    <t>P018717482784E</t>
  </si>
  <si>
    <t>P098316322947B</t>
  </si>
  <si>
    <t>P119018372212M</t>
  </si>
  <si>
    <t>DJABEA MBOUWA</t>
  </si>
  <si>
    <t>M112316253579T</t>
  </si>
  <si>
    <t>NGATSEBAI DIEUDONNE SERVICES SARL</t>
  </si>
  <si>
    <t>P129817878750F</t>
  </si>
  <si>
    <t>ZABILLONNE</t>
  </si>
  <si>
    <t>P107712352803A</t>
  </si>
  <si>
    <t>ANABA EDZOA EPSEE ATANGANA</t>
  </si>
  <si>
    <t>BUILDING AND PUBLIC WORKS</t>
  </si>
  <si>
    <t>M022517548944H</t>
  </si>
  <si>
    <t>GENERAL BUSINESS AND ENGINEERING LTD</t>
  </si>
  <si>
    <t>G.B.E.LTD</t>
  </si>
  <si>
    <t>P046317679745F</t>
  </si>
  <si>
    <t>RIANTAL</t>
  </si>
  <si>
    <t>P106012219189X</t>
  </si>
  <si>
    <t>PIAM MARCEL</t>
  </si>
  <si>
    <t>P118117333602J</t>
  </si>
  <si>
    <t>FOUODJI DJIOGUE</t>
  </si>
  <si>
    <t>P058512410059G</t>
  </si>
  <si>
    <t>FOTSING SIMPLICE</t>
  </si>
  <si>
    <t>ETS FOTSING SIMPLICE</t>
  </si>
  <si>
    <t>P048715173228Q</t>
  </si>
  <si>
    <t>P069016276416W</t>
  </si>
  <si>
    <t>ESSONO ANDANG</t>
  </si>
  <si>
    <t>P078718468665P</t>
  </si>
  <si>
    <t>BILIANINI</t>
  </si>
  <si>
    <t>P079817340451Z</t>
  </si>
  <si>
    <t>P028412261231P</t>
  </si>
  <si>
    <t>NGUAHEU Stephane Nicolas</t>
  </si>
  <si>
    <t>P078915104440U</t>
  </si>
  <si>
    <t>MEYELANG MBONGO BERNARD</t>
  </si>
  <si>
    <t>(ETS MEYELANG GLOBAL VENTURES)</t>
  </si>
  <si>
    <t>P069116403251F</t>
  </si>
  <si>
    <t>P027317708899P</t>
  </si>
  <si>
    <t>P117412720877G</t>
  </si>
  <si>
    <t>EPOK DAMBA CHRISTIAN RICHARD</t>
  </si>
  <si>
    <t>ETS CRED SOLUTION</t>
  </si>
  <si>
    <t>M012618339552D</t>
  </si>
  <si>
    <t>THOMESS MEDICAL SARL</t>
  </si>
  <si>
    <t>T.M SARL</t>
  </si>
  <si>
    <t>P058617886504K</t>
  </si>
  <si>
    <t>P117312523086G</t>
  </si>
  <si>
    <t>M082517965433W</t>
  </si>
  <si>
    <t>GET HOLDING LTD</t>
  </si>
  <si>
    <t>P017912269300E</t>
  </si>
  <si>
    <t>GUIMATSIA ZONFACK</t>
  </si>
  <si>
    <t>P018012349868T</t>
  </si>
  <si>
    <t>FUNWI ERIC</t>
  </si>
  <si>
    <t>NJAH TAKWI</t>
  </si>
  <si>
    <t>P025600541579Y</t>
  </si>
  <si>
    <t>NJIKI SUZANNE</t>
  </si>
  <si>
    <t>P017712519602J</t>
  </si>
  <si>
    <t>ETS YOUSSOUFOU MOUSSA</t>
  </si>
  <si>
    <t>P018816499779B</t>
  </si>
  <si>
    <t>KAMTO STEPHANE</t>
  </si>
  <si>
    <t>P027312402883N</t>
  </si>
  <si>
    <t>MOGUEM FOTSO</t>
  </si>
  <si>
    <t>M012517526792N</t>
  </si>
  <si>
    <t>ULTIMATE DISTRIBUTION SARL</t>
  </si>
  <si>
    <t>COMMERCIALISATION DES BOISSONS NON ALCOOLISÉES ET HYGIÉNIQUES</t>
  </si>
  <si>
    <t>VENTE PIECES DE STAFF</t>
  </si>
  <si>
    <t>P018312636910X</t>
  </si>
  <si>
    <t>KONGMAZOU KAMTA HIPPOLYTEKONG</t>
  </si>
  <si>
    <t>KONGMAZOU KAMTA HIPPOLYTE</t>
  </si>
  <si>
    <t>P099116381243B</t>
  </si>
  <si>
    <t>CHENYUENDE JOACHIM</t>
  </si>
  <si>
    <t>ACHURANJOH</t>
  </si>
  <si>
    <t>P017712091309S</t>
  </si>
  <si>
    <t>M062217405553X</t>
  </si>
  <si>
    <t>GLOBAL BUSINESS AND TRADE</t>
  </si>
  <si>
    <t>G.B.T</t>
  </si>
  <si>
    <t>P028612334873L</t>
  </si>
  <si>
    <t>NGUEBEU PAUL</t>
  </si>
  <si>
    <t>P038118067955D</t>
  </si>
  <si>
    <t>P058117781950L</t>
  </si>
  <si>
    <t>NZOBONG</t>
  </si>
  <si>
    <t>P058012668845R</t>
  </si>
  <si>
    <t>TSAMO TCHOUTEZO</t>
  </si>
  <si>
    <t>P028918257233H</t>
  </si>
  <si>
    <t>NGACHILI EBOUKI epse NZEKAM</t>
  </si>
  <si>
    <t>M061817097576K</t>
  </si>
  <si>
    <t>SOCIETE COOPERATIVE AVEC CONSEIL D'ADMINISTRATION DES PRODUCTEURS DE CACAO DE FANGA(BAPE)</t>
  </si>
  <si>
    <t>PROCAFA COOP-CA</t>
  </si>
  <si>
    <t>P015716636021L</t>
  </si>
  <si>
    <t>ANUEGBUNA</t>
  </si>
  <si>
    <t>P025900121100B</t>
  </si>
  <si>
    <t>NGAN NGAN EMMANUEL</t>
  </si>
  <si>
    <t>M021416007290Z</t>
  </si>
  <si>
    <t>AMEGA FINANCE CAMEROUN</t>
  </si>
  <si>
    <t>P077500488277U</t>
  </si>
  <si>
    <t>NKENFON ADAMOU</t>
  </si>
  <si>
    <t>P015718121993W</t>
  </si>
  <si>
    <t>biasso</t>
  </si>
  <si>
    <t>P118216007204J</t>
  </si>
  <si>
    <t>P015600015439G</t>
  </si>
  <si>
    <t>P028115768898X</t>
  </si>
  <si>
    <t>CHUNANA NJIKE</t>
  </si>
  <si>
    <t>P016916228633Z</t>
  </si>
  <si>
    <t>SEFDE</t>
  </si>
  <si>
    <t>M101916483120Y</t>
  </si>
  <si>
    <t>SECRÉTARIAT D'ÉDUCATION D'EBOLOWA</t>
  </si>
  <si>
    <t>P077716461085N</t>
  </si>
  <si>
    <t>SOMGO</t>
  </si>
  <si>
    <t>P017417749098G</t>
  </si>
  <si>
    <t>P039017883809N</t>
  </si>
  <si>
    <t>JOVALINE</t>
  </si>
  <si>
    <t>M121000034597S</t>
  </si>
  <si>
    <t>STE TELIA</t>
  </si>
  <si>
    <t>TELIA SARL</t>
  </si>
  <si>
    <t>P049818213347P</t>
  </si>
  <si>
    <t>ACHU EMMANUEL</t>
  </si>
  <si>
    <t>M071917590830C</t>
  </si>
  <si>
    <t>COMITÉ DE DÉVELOPPEMENT DE MAZERA</t>
  </si>
  <si>
    <t>P099718317266U</t>
  </si>
  <si>
    <t>SIDJE HAPPI</t>
  </si>
  <si>
    <t>VANESSA VALDESE</t>
  </si>
  <si>
    <t>P107817040112A</t>
  </si>
  <si>
    <t>NZOGONG TANDAH</t>
  </si>
  <si>
    <t>JACQUES MEDARD</t>
  </si>
  <si>
    <t>P068316923940H</t>
  </si>
  <si>
    <t>M081300047010D</t>
  </si>
  <si>
    <t>PINNACLE GROUP CAMEROON</t>
  </si>
  <si>
    <t>PINNACLE</t>
  </si>
  <si>
    <t>M112116758025F</t>
  </si>
  <si>
    <t>UNIVERSAL INVEST GROUP</t>
  </si>
  <si>
    <t>P117918062946L</t>
  </si>
  <si>
    <t>KENFACK BOUTSAP</t>
  </si>
  <si>
    <t>P129017694231M</t>
  </si>
  <si>
    <t>P018516702745D</t>
  </si>
  <si>
    <t>NGOUNOU KAMGANG</t>
  </si>
  <si>
    <t>P016012785353W</t>
  </si>
  <si>
    <t>P078012243357M</t>
  </si>
  <si>
    <t>M101914234786C</t>
  </si>
  <si>
    <t>STE GENERALE DE TRANSPORT DU SAHEL</t>
  </si>
  <si>
    <t>SODETRANSSA SARL</t>
  </si>
  <si>
    <t>P087312424169Z</t>
  </si>
  <si>
    <t>SABASTAIN MUMA</t>
  </si>
  <si>
    <t>M121812732809Q</t>
  </si>
  <si>
    <t>MV DIGITAL LIMITED</t>
  </si>
  <si>
    <t>P099517452894G</t>
  </si>
  <si>
    <t>DAVID ARREY</t>
  </si>
  <si>
    <t>M072517892478H</t>
  </si>
  <si>
    <t>BC GOLD AND GLOBAL TRADE SARL</t>
  </si>
  <si>
    <t>P016212488929N</t>
  </si>
  <si>
    <t>MVOGO EKANI EPSEE BELINGA</t>
  </si>
  <si>
    <t>SIDONIE ANTOINETTE</t>
  </si>
  <si>
    <t>P057816844082F</t>
  </si>
  <si>
    <t>P025100090281W</t>
  </si>
  <si>
    <t>P118312698492Z</t>
  </si>
  <si>
    <t>CHENUI THOMAS</t>
  </si>
  <si>
    <t>M112116759858Z</t>
  </si>
  <si>
    <t>AGROCEND S.A</t>
  </si>
  <si>
    <t>P049612493150F</t>
  </si>
  <si>
    <t>MAKOUGANG NZONGANG ALINE LEONNELLE</t>
  </si>
  <si>
    <t>P039216604975E</t>
  </si>
  <si>
    <t>P098514870443U</t>
  </si>
  <si>
    <t>P089117789599L</t>
  </si>
  <si>
    <t>BELLA  AYISSI</t>
  </si>
  <si>
    <t>P038417570813X</t>
  </si>
  <si>
    <t>TCHOYA PIERRE EITEL</t>
  </si>
  <si>
    <t>( ETS T.C.H )</t>
  </si>
  <si>
    <t>PRODUCTION AUDIO VISUELLE, PRESTATION DE SERVICES , ETC</t>
  </si>
  <si>
    <t>P018016281299C</t>
  </si>
  <si>
    <t>FRANKLIN MBEANWOPIOH</t>
  </si>
  <si>
    <t>P078212737649Z</t>
  </si>
  <si>
    <t>MBILE AKOULABANG JADE M.B.</t>
  </si>
  <si>
    <t>ETS SOFIA</t>
  </si>
  <si>
    <t>P018012148500H</t>
  </si>
  <si>
    <t>P029316655915F</t>
  </si>
  <si>
    <t>ABANDA OKODOMBE HENRIETTE DESCHAMPS</t>
  </si>
  <si>
    <t>ETS CASSATECH INDUSTRIES</t>
  </si>
  <si>
    <t>P018417933121E</t>
  </si>
  <si>
    <t>KESSANG  ELISABETH</t>
  </si>
  <si>
    <t>P079512756493A</t>
  </si>
  <si>
    <t>NGUIMO MODOCK PASCALINE</t>
  </si>
  <si>
    <t>P029217813831T</t>
  </si>
  <si>
    <t>P017816732325B</t>
  </si>
  <si>
    <t>P088612402868L</t>
  </si>
  <si>
    <t>NGUIMKENG EDITH</t>
  </si>
  <si>
    <t>P015300235379Y</t>
  </si>
  <si>
    <t>MAKOUTCHOP MARIE MARTINE</t>
  </si>
  <si>
    <t>P048317546934T</t>
  </si>
  <si>
    <t>DJEUKA TSAFACK</t>
  </si>
  <si>
    <t>JISSELIN GOBERT</t>
  </si>
  <si>
    <t>M061718086039M</t>
  </si>
  <si>
    <t>CONGREGATION BAPTISTE CAMEROUNAISE-PATMOS BAPTIST CHURCH</t>
  </si>
  <si>
    <t>P018417711337P</t>
  </si>
  <si>
    <t>P010016374155P</t>
  </si>
  <si>
    <t>DREAM BEAUTY BY ROSANE</t>
  </si>
  <si>
    <t>P108916601029M</t>
  </si>
  <si>
    <t>OBI ASONG</t>
  </si>
  <si>
    <t>ERHARD OKE</t>
  </si>
  <si>
    <t>P027200241491F</t>
  </si>
  <si>
    <t>P118215397540P</t>
  </si>
  <si>
    <t>NGONWEI ACHI</t>
  </si>
  <si>
    <t>P089716866017C</t>
  </si>
  <si>
    <t>EDUCATION PRIMAIRE</t>
  </si>
  <si>
    <t>M010117492887C</t>
  </si>
  <si>
    <t>ECOLE PUBLIQUE MASRABA</t>
  </si>
  <si>
    <t>EP MASRABA</t>
  </si>
  <si>
    <t>P029414404299X</t>
  </si>
  <si>
    <t>DZODJOU</t>
  </si>
  <si>
    <t>LEDOUX MICHEL</t>
  </si>
  <si>
    <t>P010117725468G</t>
  </si>
  <si>
    <t>NTAGWABIRA AUDACE</t>
  </si>
  <si>
    <t>P088912333510Y</t>
  </si>
  <si>
    <t>SINGA GWEN CELESTINE</t>
  </si>
  <si>
    <t>P059316662703K</t>
  </si>
  <si>
    <t>FEUDJIO POUELEMI</t>
  </si>
  <si>
    <t>VALDINE</t>
  </si>
  <si>
    <t>P045017811930F</t>
  </si>
  <si>
    <t>P105500012880M</t>
  </si>
  <si>
    <t>P047000169280G</t>
  </si>
  <si>
    <t>DJOTA MONIQUEDJO</t>
  </si>
  <si>
    <t>DJOTA MONIQUE</t>
  </si>
  <si>
    <t>P090216075569N</t>
  </si>
  <si>
    <t>P098518203924T</t>
  </si>
  <si>
    <t>DRAMERA SOME</t>
  </si>
  <si>
    <t>P038217550101K</t>
  </si>
  <si>
    <t>P128117854392S</t>
  </si>
  <si>
    <t>NJUKUMBE</t>
  </si>
  <si>
    <t>P122016863430J</t>
  </si>
  <si>
    <t>PATRICK CHATRIAN NDJINA ELLE</t>
  </si>
  <si>
    <t>P020218054084Y</t>
  </si>
  <si>
    <t>KELOYOUM</t>
  </si>
  <si>
    <t>ABDOU RAZACCK</t>
  </si>
  <si>
    <t>P087317197855C</t>
  </si>
  <si>
    <t>P108618099685Z</t>
  </si>
  <si>
    <t>WILLIAM TEH</t>
  </si>
  <si>
    <t>P030016380016J</t>
  </si>
  <si>
    <t>SIDJOU KOUEYAP</t>
  </si>
  <si>
    <t>DANIELLE HAPPI</t>
  </si>
  <si>
    <t>P079417868806M</t>
  </si>
  <si>
    <t>WOUDJE ARTHUR LOIC</t>
  </si>
  <si>
    <t>M039418229987J</t>
  </si>
  <si>
    <t>ASSOCIATION DES GUIDAR DE MAROUA</t>
  </si>
  <si>
    <t>AGUIMA</t>
  </si>
  <si>
    <t>LOGISTICIAN</t>
  </si>
  <si>
    <t>P117918585486K</t>
  </si>
  <si>
    <t>ABRAHAM OKIA</t>
  </si>
  <si>
    <t>P079817690640N</t>
  </si>
  <si>
    <t>Ofozor chekwube frank</t>
  </si>
  <si>
    <t>P122015585444M</t>
  </si>
  <si>
    <t>MOTCHEHE SIAPDJEU C</t>
  </si>
  <si>
    <t>P048116699478C</t>
  </si>
  <si>
    <t>P109417532466U</t>
  </si>
  <si>
    <t>HISSEINI MOUSSA</t>
  </si>
  <si>
    <t>P014817776123T</t>
  </si>
  <si>
    <t>KENMOGNE epouse KAMTO</t>
  </si>
  <si>
    <t>P129320424929Y</t>
  </si>
  <si>
    <t>TCHATCHOUANG NOEL CYRIL</t>
  </si>
  <si>
    <t>ETS AL EMIRATES AUTO</t>
  </si>
  <si>
    <t>COMMERCE GENERAL PRESTATION DE SERVICES IMPORT EXPORT PRESSING RESTAURATION</t>
  </si>
  <si>
    <t>P059217935777N</t>
  </si>
  <si>
    <t>IMOURANNA BASSIROU</t>
  </si>
  <si>
    <t>M050817533238J</t>
  </si>
  <si>
    <t>SYNSTHAR-PHYTO</t>
  </si>
  <si>
    <t>M041618070780P</t>
  </si>
  <si>
    <t>CABINET DE SOINS HEALTH FOR ALL CLINIC</t>
  </si>
  <si>
    <t>HEALTH FOR ALL CLINIC</t>
  </si>
  <si>
    <t>P117318209756J</t>
  </si>
  <si>
    <t>NTUI REBECCA EGBE</t>
  </si>
  <si>
    <t>(N.R.E)</t>
  </si>
  <si>
    <t>P066600381555L</t>
  </si>
  <si>
    <t>AJUA EPSEE AMIN</t>
  </si>
  <si>
    <t>P057517846152G</t>
  </si>
  <si>
    <t>KPOUUNKOU</t>
  </si>
  <si>
    <t>P028418477675R</t>
  </si>
  <si>
    <t>TJONOCK SARA CLÉMENCE</t>
  </si>
  <si>
    <t>CLEMSA</t>
  </si>
  <si>
    <t>P046716361045L</t>
  </si>
  <si>
    <t>COMMERCE GL/PRESTATION/IMP-EXP</t>
  </si>
  <si>
    <t>P067512693005S</t>
  </si>
  <si>
    <t>TEJIOZANG JEREMIE FAUSTIN</t>
  </si>
  <si>
    <t>ETS DISTRICT SHOPPING</t>
  </si>
  <si>
    <t>P079417949086P</t>
  </si>
  <si>
    <t>AGWO SHELLA</t>
  </si>
  <si>
    <t>MULUM</t>
  </si>
  <si>
    <t>P096212547085A</t>
  </si>
  <si>
    <t>NGAMBO JEAN CALVIN</t>
  </si>
  <si>
    <t>P067012620162P</t>
  </si>
  <si>
    <t>NOBUGH CHINDA</t>
  </si>
  <si>
    <t>P069018570830H</t>
  </si>
  <si>
    <t>P026917991227W</t>
  </si>
  <si>
    <t>AYO ZE EPSE ETOGA ANEMENA</t>
  </si>
  <si>
    <t>JULIENNE CONCHITA</t>
  </si>
  <si>
    <t>M012014405464L</t>
  </si>
  <si>
    <t>SOCIETE NOBLESSE V SARL</t>
  </si>
  <si>
    <t>P058114583241G</t>
  </si>
  <si>
    <t>CHIEYE NJIANI GUY LANDRY</t>
  </si>
  <si>
    <t>ETS ENGINEERING AND SERVICES</t>
  </si>
  <si>
    <t>FORNISSEUR DE L'ETAT</t>
  </si>
  <si>
    <t>P077712585439Z</t>
  </si>
  <si>
    <t>NGONO OBA HEMINE</t>
  </si>
  <si>
    <t>GLOBAL CONTRUCTION AND SECURITY SERVICES (GLOCOSS CORP)</t>
  </si>
  <si>
    <t>M052417601739M</t>
  </si>
  <si>
    <t>ETABLISSEMENT ROYAL DELICES</t>
  </si>
  <si>
    <t>ETS ROYALDELICES</t>
  </si>
  <si>
    <t>RESTAURATION-SERVICES TRAITEUR-EVÉNEMENTIE-CCE GLL-</t>
  </si>
  <si>
    <t>P090117045786C</t>
  </si>
  <si>
    <t>FODOUOP MAWABO</t>
  </si>
  <si>
    <t>INGRID AUDREY</t>
  </si>
  <si>
    <t>M109116041413Q</t>
  </si>
  <si>
    <t>MOUVEMENT DEMOCRATIQUE POUR LA DÉFENSE DE LA RÉPUBLIQUE</t>
  </si>
  <si>
    <t>M012317809123U</t>
  </si>
  <si>
    <t>MOTORS TRUCKS AND TOOLS SERVICES</t>
  </si>
  <si>
    <t>P067612679558T</t>
  </si>
  <si>
    <t>TAMO MPOMEDZEU ELVIS SIMBAL</t>
  </si>
  <si>
    <t>ETS TAMO MPOMEDZEU</t>
  </si>
  <si>
    <t>P015900340102N</t>
  </si>
  <si>
    <t>P118217930375D</t>
  </si>
  <si>
    <t>TUFOIN EPSE NJOH</t>
  </si>
  <si>
    <t>FLORENCE ANGOHMA</t>
  </si>
  <si>
    <t>P087717160609Z</t>
  </si>
  <si>
    <t>ASSAGA MBANG</t>
  </si>
  <si>
    <t>DITERLINE LAURENTINE</t>
  </si>
  <si>
    <t>P029018146403N</t>
  </si>
  <si>
    <t>P015412485749F</t>
  </si>
  <si>
    <t>P038018535282D</t>
  </si>
  <si>
    <t>FOUOGUE TCHENOU JEAN JULES.</t>
  </si>
  <si>
    <t>P078917742151K</t>
  </si>
  <si>
    <t>KAMENI CHAGUEU</t>
  </si>
  <si>
    <t>P010217445327W</t>
  </si>
  <si>
    <t>RODNEY DOPGIMA</t>
  </si>
  <si>
    <t>AJONG VOMA</t>
  </si>
  <si>
    <t>M052217941118P</t>
  </si>
  <si>
    <t>ORGANISATION AFRICAINE POUR LE DÉVELOPPEMENT</t>
  </si>
  <si>
    <t>OAD</t>
  </si>
  <si>
    <t>P066600167378A</t>
  </si>
  <si>
    <t>FOFANA SILEYE</t>
  </si>
  <si>
    <t>P122015518512T</t>
  </si>
  <si>
    <t>MOHAMADOU ABDELKADER</t>
  </si>
  <si>
    <t>P125916863255Q</t>
  </si>
  <si>
    <t>P049617010047F</t>
  </si>
  <si>
    <t>AFORJI</t>
  </si>
  <si>
    <t>MARIA ATABONG</t>
  </si>
  <si>
    <t>P048616603634A</t>
  </si>
  <si>
    <t>NKWEL NGOLE</t>
  </si>
  <si>
    <t>P117617747357R</t>
  </si>
  <si>
    <t>P109017138767L</t>
  </si>
  <si>
    <t>TENGEN EPSE TEBO</t>
  </si>
  <si>
    <t>MARVIS ENYEN</t>
  </si>
  <si>
    <t>P116317204386M</t>
  </si>
  <si>
    <t>M102518310161Z</t>
  </si>
  <si>
    <t>JODIS SARL</t>
  </si>
  <si>
    <t>M012317611961N</t>
  </si>
  <si>
    <t>ACIC ISLAMIC SECONDARY SCHOOL</t>
  </si>
  <si>
    <t>M112518347387F</t>
  </si>
  <si>
    <t>NANA CAPITAL LTD</t>
  </si>
  <si>
    <t>P077512772935W</t>
  </si>
  <si>
    <t>NKONTZEUPA SOP</t>
  </si>
  <si>
    <t>P015415320378D</t>
  </si>
  <si>
    <t>P017312714334H</t>
  </si>
  <si>
    <t>KAMBOU MERLISE SYLVIE</t>
  </si>
  <si>
    <t>M111200048729Q</t>
  </si>
  <si>
    <t>BUR INTERNAT.D'INGEN.DEV.DURABLE</t>
  </si>
  <si>
    <t>BIIDD SARL</t>
  </si>
  <si>
    <t>P057917488440X</t>
  </si>
  <si>
    <t>DJENTCHE TCHAIWOU</t>
  </si>
  <si>
    <t>P099016851563E</t>
  </si>
  <si>
    <t>M079217238943P</t>
  </si>
  <si>
    <t>EP ELINGA</t>
  </si>
  <si>
    <t>P077117942864F</t>
  </si>
  <si>
    <t>WAMBO ALAIN</t>
  </si>
  <si>
    <t>ETS GEOVANI PHOTO</t>
  </si>
  <si>
    <t>M022118473193P</t>
  </si>
  <si>
    <t>MODJOS TECHN SARL</t>
  </si>
  <si>
    <t>P019517651436A</t>
  </si>
  <si>
    <t>P088517819129Y</t>
  </si>
  <si>
    <t>REPARATION FROID</t>
  </si>
  <si>
    <t>P076200201930A</t>
  </si>
  <si>
    <t>TOMEKO</t>
  </si>
  <si>
    <t>M112518202172Q</t>
  </si>
  <si>
    <t>GROUPE AB CAMEROUN SARL</t>
  </si>
  <si>
    <t>P018417669651U</t>
  </si>
  <si>
    <t>M102015276474T</t>
  </si>
  <si>
    <t>LE BONKENG SCI</t>
  </si>
  <si>
    <t>CHOPING</t>
  </si>
  <si>
    <t>P049517528968J</t>
  </si>
  <si>
    <t>HELEN ESANOS</t>
  </si>
  <si>
    <t>P107312283504W</t>
  </si>
  <si>
    <t>PEG NYEMB III</t>
  </si>
  <si>
    <t>P127512616674B</t>
  </si>
  <si>
    <t>KENGNE WANGA CHARLES</t>
  </si>
  <si>
    <t>ETS KENGNE WANGA</t>
  </si>
  <si>
    <t>M062416841515K</t>
  </si>
  <si>
    <t>BISERV MINING CAMEROON SARL</t>
  </si>
  <si>
    <t>IMMEUBLE BATI EN LOCATION</t>
  </si>
  <si>
    <t>P107316611922E</t>
  </si>
  <si>
    <t>YOUBISSI TCHEMWE EPSE NGOMONI</t>
  </si>
  <si>
    <t>P066915501616J</t>
  </si>
  <si>
    <t>GWET BILONG</t>
  </si>
  <si>
    <t>VNDEUSE</t>
  </si>
  <si>
    <t>P119017172475D</t>
  </si>
  <si>
    <t>P037712647892R</t>
  </si>
  <si>
    <t>BALEBA ZERMA GLADYS</t>
  </si>
  <si>
    <t>KATOUCHA</t>
  </si>
  <si>
    <t>P068618008014A</t>
  </si>
  <si>
    <t>KUIBOU CERAL STEPHANE</t>
  </si>
  <si>
    <t>(ETS CERAL TELECOM)</t>
  </si>
  <si>
    <t>P016418289187K</t>
  </si>
  <si>
    <t>BIYACK HILAIRE</t>
  </si>
  <si>
    <t>P117912409759S</t>
  </si>
  <si>
    <t>L'ENTRAIDE ET SOLIDARITE</t>
  </si>
  <si>
    <t>M092417113098W</t>
  </si>
  <si>
    <t>AMICALE DES JEUNES SOLIDAIRES DE MANJO ET SYMPATHISANTS A DOUALA</t>
  </si>
  <si>
    <t>( A.J.S.M.S.D )</t>
  </si>
  <si>
    <t>P122017466825N</t>
  </si>
  <si>
    <t>ROBERTSON ALFRED</t>
  </si>
  <si>
    <t>P097312677907K</t>
  </si>
  <si>
    <t>CAROLINE SIRI NCHE</t>
  </si>
  <si>
    <t>P048916487370C</t>
  </si>
  <si>
    <t>M102316228114T</t>
  </si>
  <si>
    <t>RHEMA GROUP SARL</t>
  </si>
  <si>
    <t>M102518130877R</t>
  </si>
  <si>
    <t>BANTECCU COOP-BOD</t>
  </si>
  <si>
    <t>P038714422206N</t>
  </si>
  <si>
    <t>MBIDA EKEME</t>
  </si>
  <si>
    <t>P119314182137W</t>
  </si>
  <si>
    <t>PRABHJOT</t>
  </si>
  <si>
    <t>P058018259109B</t>
  </si>
  <si>
    <t>P016817918701G</t>
  </si>
  <si>
    <t>M072116312352P</t>
  </si>
  <si>
    <t>FRIDG.TECH SARL</t>
  </si>
  <si>
    <t>P018617694525N</t>
  </si>
  <si>
    <t>AMBAH IDA</t>
  </si>
  <si>
    <t>P096200081789A</t>
  </si>
  <si>
    <t>TCHANGUE ZALI EPSE NOUBISSI</t>
  </si>
  <si>
    <t>CHARLOTTE LAREINE</t>
  </si>
  <si>
    <t>P015716601083R</t>
  </si>
  <si>
    <t>LUCY NDIFOR</t>
  </si>
  <si>
    <t>P097000340244C</t>
  </si>
  <si>
    <t>KALLA EUGENEKAL</t>
  </si>
  <si>
    <t>KALLA EUGENE</t>
  </si>
  <si>
    <t>P078912485172D</t>
  </si>
  <si>
    <t>P057617906386R</t>
  </si>
  <si>
    <t>TOBOSSOU</t>
  </si>
  <si>
    <t>P108017994362C</t>
  </si>
  <si>
    <t>WEMBE TAGNE</t>
  </si>
  <si>
    <t>COUTURIETRE</t>
  </si>
  <si>
    <t>P019617659749G</t>
  </si>
  <si>
    <t>BUTHA</t>
  </si>
  <si>
    <t>P029816383383G</t>
  </si>
  <si>
    <t>LAURISSA</t>
  </si>
  <si>
    <t>P039418313635L</t>
  </si>
  <si>
    <t>KANMOUGNE EPSE FOKWA CLAIRE</t>
  </si>
  <si>
    <t>P056316022650A</t>
  </si>
  <si>
    <t>NOULEHO FONGANG PIERRE ROGER.</t>
  </si>
  <si>
    <t>P029512643028C</t>
  </si>
  <si>
    <t>TAMEMA FOPAMENE</t>
  </si>
  <si>
    <t>P025500146903P</t>
  </si>
  <si>
    <t>P018616583442T</t>
  </si>
  <si>
    <t>MAKAÏLA MAHAMAT</t>
  </si>
  <si>
    <t>P068012646846C</t>
  </si>
  <si>
    <t>MOUNMBEGNA NJANKOUO</t>
  </si>
  <si>
    <t>P038817106890P</t>
  </si>
  <si>
    <t>KENFACK FOKOU</t>
  </si>
  <si>
    <t>CLAUDE JOVIAL</t>
  </si>
  <si>
    <t>P018817882677J</t>
  </si>
  <si>
    <t>GUIFFEU</t>
  </si>
  <si>
    <t>CEDRIC DENIS</t>
  </si>
  <si>
    <t>P107117838750P</t>
  </si>
  <si>
    <t>ANANGA epse NDZIE</t>
  </si>
  <si>
    <t>ALBERTINE GISÈLE CHANTAL</t>
  </si>
  <si>
    <t>M022118018374U</t>
  </si>
  <si>
    <t>P035916752394Q</t>
  </si>
  <si>
    <t>NKOUANKAM JULIENNE</t>
  </si>
  <si>
    <t>P109517161055C</t>
  </si>
  <si>
    <t>P046818410492H</t>
  </si>
  <si>
    <t>M062517845742D</t>
  </si>
  <si>
    <t>PAYTMS FINANCIAL TECHNOLOGY LTD</t>
  </si>
  <si>
    <t>P048816073596A</t>
  </si>
  <si>
    <t>FOUOMEKONG DJOUSSE GULLIT ABDIAS</t>
  </si>
  <si>
    <t>( ETS ALL CLEAN PRESTATIONS )</t>
  </si>
  <si>
    <t>M090600021319N</t>
  </si>
  <si>
    <t>AMERICAN BUREAU OF SHIPPING LTD</t>
  </si>
  <si>
    <t>"A B S"</t>
  </si>
  <si>
    <t>P126400345422M</t>
  </si>
  <si>
    <t>KENMOGNE JOSEPH</t>
  </si>
  <si>
    <t>ETS KAME &amp; FILS MULTI SERVICES</t>
  </si>
  <si>
    <t>P018716347278X</t>
  </si>
  <si>
    <t>ADIDIA PEMAN ÉPOUSE LOUKE</t>
  </si>
  <si>
    <t>TITIANE ALVINE</t>
  </si>
  <si>
    <t>P019616298719G</t>
  </si>
  <si>
    <t>M121812731797A</t>
  </si>
  <si>
    <t>STE DE TRANSFORMAT° DE BOIS</t>
  </si>
  <si>
    <t>SOTRAB SARL</t>
  </si>
  <si>
    <t>P129318566453L</t>
  </si>
  <si>
    <t>JULIE AGATHE</t>
  </si>
  <si>
    <t>P036700133284G</t>
  </si>
  <si>
    <t>M091216577187X</t>
  </si>
  <si>
    <t>ECOLE MATENELLE PRIMAIRE BILINGUE PARC DES LAUREATS</t>
  </si>
  <si>
    <t>EMPB PARC DES LAUREATS</t>
  </si>
  <si>
    <t>P079312417057Y</t>
  </si>
  <si>
    <t>KOUNDOUL</t>
  </si>
  <si>
    <t>P037016901189T</t>
  </si>
  <si>
    <t>FOFACK TSOMO</t>
  </si>
  <si>
    <t>ISAAC BERTIN</t>
  </si>
  <si>
    <t>P067517591336G</t>
  </si>
  <si>
    <t>LYNE GISELE</t>
  </si>
  <si>
    <t>P069517175133K</t>
  </si>
  <si>
    <t>BESONG SALOME OBIKA</t>
  </si>
  <si>
    <t>M052014438756S</t>
  </si>
  <si>
    <t>ESPACE MULTI-MEDIA INTERNATIONAL</t>
  </si>
  <si>
    <t>EMMI</t>
  </si>
  <si>
    <t>P058715152175T</t>
  </si>
  <si>
    <t>NGANTCHOU DAKEUP</t>
  </si>
  <si>
    <t>P040016659597Z</t>
  </si>
  <si>
    <t>BITJOME II</t>
  </si>
  <si>
    <t>JEAN ALEXANDRI</t>
  </si>
  <si>
    <t>M088800039111X</t>
  </si>
  <si>
    <t>P118116341489Q</t>
  </si>
  <si>
    <t>WOUATCHA LAPA</t>
  </si>
  <si>
    <t>P116917646446E</t>
  </si>
  <si>
    <t>EBINEMBEGNE EPSE BITLIMA</t>
  </si>
  <si>
    <t>M038911243523K</t>
  </si>
  <si>
    <t>BGFT/EST</t>
  </si>
  <si>
    <t>P058315148051S</t>
  </si>
  <si>
    <t>KOWA EPSE DIDIER BATALIACK</t>
  </si>
  <si>
    <t>NINA ROSINE</t>
  </si>
  <si>
    <t>P086912492048D</t>
  </si>
  <si>
    <t>SANDJOL ALLONE EPSEE ONDOA</t>
  </si>
  <si>
    <t>YOLANDE JUSTINE</t>
  </si>
  <si>
    <t>P060317831764R</t>
  </si>
  <si>
    <t>MBE BOBI BANDERACE</t>
  </si>
  <si>
    <t>P118212480661B</t>
  </si>
  <si>
    <t>OPWAE ELLA</t>
  </si>
  <si>
    <t>P058717729975K</t>
  </si>
  <si>
    <t>METCHIDA NEMBOT Epse TATSEGOUO</t>
  </si>
  <si>
    <t>Danielle carice</t>
  </si>
  <si>
    <t>M031717696989K</t>
  </si>
  <si>
    <t>ASSOCIATION DES FILLES ET FILS MBIAM DU WOURI ET SES ENVIRONS</t>
  </si>
  <si>
    <t>P018812434875Z</t>
  </si>
  <si>
    <t>NGNIENG YOUTCHA CHRISTIENNE</t>
  </si>
  <si>
    <t>M081217236773N</t>
  </si>
  <si>
    <t>CETIC DE NYANGONG</t>
  </si>
  <si>
    <t>DISTRIBUTION COMMERCIALE DES BIENS ET SERVICES</t>
  </si>
  <si>
    <t>M112417574479F</t>
  </si>
  <si>
    <t>BRIANNA DISTRIBUTION AND SERVICES LTD</t>
  </si>
  <si>
    <t>BRIDIS LTD</t>
  </si>
  <si>
    <t>P057817763418F</t>
  </si>
  <si>
    <t>WOUMO MOUAFO epse DJOCHIKOU</t>
  </si>
  <si>
    <t>P087114098971S</t>
  </si>
  <si>
    <t>M082316305511S</t>
  </si>
  <si>
    <t>assainissement de l'environnement</t>
  </si>
  <si>
    <t>M081000033380X</t>
  </si>
  <si>
    <t>FON.CAM.TERRE VIVANTE</t>
  </si>
  <si>
    <t>F.C.T.V.</t>
  </si>
  <si>
    <t>P059116932581Q</t>
  </si>
  <si>
    <t>NGO MINKOU TOUNA</t>
  </si>
  <si>
    <t>JULIENNE MILO</t>
  </si>
  <si>
    <t>P088017891343Q</t>
  </si>
  <si>
    <t>NGUTY ODILIA ABIA</t>
  </si>
  <si>
    <t>COMMERCE PRODUIT AGRICOLE</t>
  </si>
  <si>
    <t>P049916027350Q</t>
  </si>
  <si>
    <t>P036017373574C</t>
  </si>
  <si>
    <t>NGONO MOUE EPSE BEKOK</t>
  </si>
  <si>
    <t>P017917074499U</t>
  </si>
  <si>
    <t>P058514424692S</t>
  </si>
  <si>
    <t>LAZARE ALFRED</t>
  </si>
  <si>
    <t>P057712443993Y</t>
  </si>
  <si>
    <t>EBOUEL EPANLO</t>
  </si>
  <si>
    <t>M082217578486F</t>
  </si>
  <si>
    <t>LENNY &amp; CO SARL</t>
  </si>
  <si>
    <t>P122015898119E</t>
  </si>
  <si>
    <t>KAMLA MICHEL</t>
  </si>
  <si>
    <t>M032118583027P</t>
  </si>
  <si>
    <t>KEGOM SARL</t>
  </si>
  <si>
    <t>P025917676749G</t>
  </si>
  <si>
    <t>MAMAUE</t>
  </si>
  <si>
    <t>P010017169114G</t>
  </si>
  <si>
    <t>NDZENGUE MESSANGA</t>
  </si>
  <si>
    <t>P109616478546B</t>
  </si>
  <si>
    <t>TOENDJO NGOTCHO</t>
  </si>
  <si>
    <t>P117917112011N</t>
  </si>
  <si>
    <t>MEDZEU TCHE.</t>
  </si>
  <si>
    <t>PAUL MAUREL</t>
  </si>
  <si>
    <t>P059317512176P</t>
  </si>
  <si>
    <t>P027017621666X</t>
  </si>
  <si>
    <t>P058217198991X</t>
  </si>
  <si>
    <t>M012014853798Z</t>
  </si>
  <si>
    <t>SOCIETE LOZANGE SARL.</t>
  </si>
  <si>
    <t>LOZANGE SARL.</t>
  </si>
  <si>
    <t>P106312420988P</t>
  </si>
  <si>
    <t>NOUMBISSI JULIENNE</t>
  </si>
  <si>
    <t>NOUBISSI JULIENNE</t>
  </si>
  <si>
    <t>P077812616478E</t>
  </si>
  <si>
    <t>KEMKENG MBOPDA</t>
  </si>
  <si>
    <t>P018717922935B</t>
  </si>
  <si>
    <t>DJEUOFOUO KUEFA</t>
  </si>
  <si>
    <t>KADDAPHIE</t>
  </si>
  <si>
    <t>P106412417412B</t>
  </si>
  <si>
    <t>DJUIJE EPSE FONGUEM CHRISTINE</t>
  </si>
  <si>
    <t>P048318016775F</t>
  </si>
  <si>
    <t>KUM FRANCIS TSAM</t>
  </si>
  <si>
    <t>M112417540428F</t>
  </si>
  <si>
    <t>ASSOCIATION FEMMES DYNAMIQUES</t>
  </si>
  <si>
    <t>PROMOUVOIR LA SOLIDARITE SOUATOUTES SES FOR;ES,DEVELOPPERDES ACTIVITES D'APPUI ET ACCOMPAGNEMENT A L'ENTREPRENEURIAT FEMININ,PROMOTION DE LA FORMATION DE LA JEUNES FEMMES</t>
  </si>
  <si>
    <t>P108817894061H</t>
  </si>
  <si>
    <t>NKWONGLA NGOUEKAM</t>
  </si>
  <si>
    <t>ANNA CARINE</t>
  </si>
  <si>
    <t>M021418186415Y</t>
  </si>
  <si>
    <t>Amougui jean patrick</t>
  </si>
  <si>
    <t>Ets bandol performance</t>
  </si>
  <si>
    <t>P100017811719C</t>
  </si>
  <si>
    <t>ANETIAN YAPFOR</t>
  </si>
  <si>
    <t>P080017357154S</t>
  </si>
  <si>
    <t>DOUANLA TSINDA</t>
  </si>
  <si>
    <t>P066800511339C</t>
  </si>
  <si>
    <t>P077918231624R</t>
  </si>
  <si>
    <t>P059317992439F</t>
  </si>
  <si>
    <t>NGUETIO TIOGO</t>
  </si>
  <si>
    <t>NIGUELLE SOUNIA</t>
  </si>
  <si>
    <t>SIM REGISTRATION</t>
  </si>
  <si>
    <t>P030017144901D</t>
  </si>
  <si>
    <t>KAVI</t>
  </si>
  <si>
    <t>JEMIMA KINYUY</t>
  </si>
  <si>
    <t>P018918234108S</t>
  </si>
  <si>
    <t>NGUETBAM EPSE TCHANA</t>
  </si>
  <si>
    <t>MICHELE DIANE</t>
  </si>
  <si>
    <t>P067317683177H</t>
  </si>
  <si>
    <t>SAMONNE BEATRICE</t>
  </si>
  <si>
    <t>P019816486325H</t>
  </si>
  <si>
    <t>LAMBOU TAKALA</t>
  </si>
  <si>
    <t>P085800201753K</t>
  </si>
  <si>
    <t>MBA ACHA NELSON</t>
  </si>
  <si>
    <t>(A.M.ENTERPRISE)</t>
  </si>
  <si>
    <t>P017400453454F</t>
  </si>
  <si>
    <t>DJOUOP MESSI NGUENANG</t>
  </si>
  <si>
    <t>SYLVAIN HILAIRE</t>
  </si>
  <si>
    <t>P089412410789W</t>
  </si>
  <si>
    <t>TCHINDA Collins</t>
  </si>
  <si>
    <t>Tchinda C.</t>
  </si>
  <si>
    <t>TRANSPORT-COMMERCE GENERAL-MARCHE PUBLICS</t>
  </si>
  <si>
    <t>M052217330213K</t>
  </si>
  <si>
    <t>SOCIETE DE TRANSPORT, COMMERCE ETS DES MARCHES PUBLICS SARL.</t>
  </si>
  <si>
    <t>S.T.C.M SARL</t>
  </si>
  <si>
    <t>P018517848990A</t>
  </si>
  <si>
    <t>TCHATCHOUANG HONKAP</t>
  </si>
  <si>
    <t>SANDRINE VIRGINIE</t>
  </si>
  <si>
    <t>P128716335263Z</t>
  </si>
  <si>
    <t>P122017441877A</t>
  </si>
  <si>
    <t>SIGNE KUITCHE LOLITA ELZA</t>
  </si>
  <si>
    <t>P119717669043T</t>
  </si>
  <si>
    <t>YEMDJIE WOUABA</t>
  </si>
  <si>
    <t>RÉPARATEUR APPAREILS ELECTRONIQUES</t>
  </si>
  <si>
    <t>P108114403328X</t>
  </si>
  <si>
    <t>NEWOUNG</t>
  </si>
  <si>
    <t>P046717045044P</t>
  </si>
  <si>
    <t>P128115393924X</t>
  </si>
  <si>
    <t>TCHAPTCHET DIBEUGNOUN</t>
  </si>
  <si>
    <t>P028212759427D</t>
  </si>
  <si>
    <t>M092217615513T</t>
  </si>
  <si>
    <t>STÉ COOPERATIVE AVEC CONSEIL D'ADMINISTRATION DES PRODUCTEURS D'OIGNON DE KOZA</t>
  </si>
  <si>
    <t>COOP-CA GUI-TEME</t>
  </si>
  <si>
    <t>P028816067185Q</t>
  </si>
  <si>
    <t>NGASSAM DJOMBA</t>
  </si>
  <si>
    <t>MARIE SYLVIANE (EL MAGNIFICA)</t>
  </si>
  <si>
    <t>P048612523748U</t>
  </si>
  <si>
    <t>ANGUO</t>
  </si>
  <si>
    <t>FRANCLINE NKWAIN</t>
  </si>
  <si>
    <t>P018712734914D</t>
  </si>
  <si>
    <t>P017818221988P</t>
  </si>
  <si>
    <t>DANG ADJOUMI</t>
  </si>
  <si>
    <t>P079718185531G</t>
  </si>
  <si>
    <t>FRANCIS AJEBE</t>
  </si>
  <si>
    <t>P126200407260J</t>
  </si>
  <si>
    <t>MAKAMTE KAMKUI ROSE</t>
  </si>
  <si>
    <t>Etude Me MAKAMTE</t>
  </si>
  <si>
    <t>P127017992193X</t>
  </si>
  <si>
    <t>M122018641186C</t>
  </si>
  <si>
    <t>P128617506830C</t>
  </si>
  <si>
    <t>JIMMY CHRISTIAN</t>
  </si>
  <si>
    <t>P037900486903D</t>
  </si>
  <si>
    <t>ALICE FRANCIS</t>
  </si>
  <si>
    <t>P047417039975D</t>
  </si>
  <si>
    <t>NKOMBUH</t>
  </si>
  <si>
    <t>ANGELINA FONGOUCK</t>
  </si>
  <si>
    <t>P098117698404B</t>
  </si>
  <si>
    <t>MATAGNE TATSOPHOUO</t>
  </si>
  <si>
    <t>P010716863846H</t>
  </si>
  <si>
    <t>ODOH EMMANUEL KOSISOCHUKWU</t>
  </si>
  <si>
    <t>P067316355099G</t>
  </si>
  <si>
    <t>OFOZIE CHIMEZIE SYLVANUS</t>
  </si>
  <si>
    <t>P027516924247D</t>
  </si>
  <si>
    <t>EBONG JULLIET MBINE</t>
  </si>
  <si>
    <t>P026500467716D</t>
  </si>
  <si>
    <t>NDOMBI EPSEE PENDA</t>
  </si>
  <si>
    <t>INFORMATION TECHNOLOGY AND FINANCIAL CONSULTANCY</t>
  </si>
  <si>
    <t>M012517536728N</t>
  </si>
  <si>
    <t>FIRST WAVE LIMITED</t>
  </si>
  <si>
    <t>FIWA LTD</t>
  </si>
  <si>
    <t>P019012586737T</t>
  </si>
  <si>
    <t>P016316263987F</t>
  </si>
  <si>
    <t>NEBA ISAAC FUH</t>
  </si>
  <si>
    <t>ETS NEBA SHOPPING</t>
  </si>
  <si>
    <t>ACTIVITÉS HUMANITAIRES</t>
  </si>
  <si>
    <t>M031717668306R</t>
  </si>
  <si>
    <t>GLOBAL MULTI ACTION FOUNDATION CAMEROON</t>
  </si>
  <si>
    <t>GMAF CAM</t>
  </si>
  <si>
    <t>P018418088873B</t>
  </si>
  <si>
    <t>DJUEGO WOKAM</t>
  </si>
  <si>
    <t>P076816403467B</t>
  </si>
  <si>
    <t>P046800188587K</t>
  </si>
  <si>
    <t>JEANNETTE GISETTE</t>
  </si>
  <si>
    <t>P058318365754U</t>
  </si>
  <si>
    <t>ANWI SYLVIE KAMASA (G-GLOBAL SERVICES / CONSULTING)</t>
  </si>
  <si>
    <t>P019417188025A</t>
  </si>
  <si>
    <t>HOUSSYAKNE</t>
  </si>
  <si>
    <t>P028116339554J</t>
  </si>
  <si>
    <t>NDIMEAKE</t>
  </si>
  <si>
    <t>MARIAMA MENDI</t>
  </si>
  <si>
    <t>P058712632449H</t>
  </si>
  <si>
    <t>TEKAM BONIFACE</t>
  </si>
  <si>
    <t>P118112571771A</t>
  </si>
  <si>
    <t>NONO BRIDGETTE</t>
  </si>
  <si>
    <t>M059317236865U</t>
  </si>
  <si>
    <t>EP OURO-IDJE</t>
  </si>
  <si>
    <t>P109316281975N</t>
  </si>
  <si>
    <t>GREGOIRE.</t>
  </si>
  <si>
    <t>P127017644190R</t>
  </si>
  <si>
    <t>P060118018051D</t>
  </si>
  <si>
    <t>YONTA ZANGUE</t>
  </si>
  <si>
    <t>VERESSE</t>
  </si>
  <si>
    <t>P080117445748U</t>
  </si>
  <si>
    <t>MATTABA ABBA</t>
  </si>
  <si>
    <t>P086818170214D</t>
  </si>
  <si>
    <t>SIMO EPSE CONRAD</t>
  </si>
  <si>
    <t>ERNESTINE VICTOIRE</t>
  </si>
  <si>
    <t>P127217635912Q</t>
  </si>
  <si>
    <t>SOBZU WAMBO</t>
  </si>
  <si>
    <t>P090116811262D</t>
  </si>
  <si>
    <t>LEKEAYI</t>
  </si>
  <si>
    <t>ROBERTINE FORTEH</t>
  </si>
  <si>
    <t>P096117165518M</t>
  </si>
  <si>
    <t>NGO SOH EKOUE</t>
  </si>
  <si>
    <t>CLÉMENTINE MICHÈLE CRESCENCE</t>
  </si>
  <si>
    <t>PRESTATIONS DE SERVICES,COMMERCE,RESTAURATION, TP, AGRICULTURE ET ÉLEVAGE</t>
  </si>
  <si>
    <t>P058717688969A</t>
  </si>
  <si>
    <t>DJENE ESSOH EPSE MOUKWELLE</t>
  </si>
  <si>
    <t>ELISE MARIE THERESE</t>
  </si>
  <si>
    <t>P116300194696A</t>
  </si>
  <si>
    <t>TAGNET GHABISSY</t>
  </si>
  <si>
    <t>VICTORIEN GABRIEL</t>
  </si>
  <si>
    <t>P037517076036R</t>
  </si>
  <si>
    <t>AKONO EPSE MBIDA</t>
  </si>
  <si>
    <t>P127200475792D</t>
  </si>
  <si>
    <t>M052116091391B</t>
  </si>
  <si>
    <t>PELEGRINA AFRIQUE CAMEROUN</t>
  </si>
  <si>
    <t>LE MONTAGE, LA PROMOTION, LA REALISATION DE TOUS PROGRAMMES IMMOBILIERS PROFESSIONNELS OU COMMERCIAUX</t>
  </si>
  <si>
    <t>P069517803572D</t>
  </si>
  <si>
    <t>M112217751479T</t>
  </si>
  <si>
    <t>HOPE FAMILY CONSULTING</t>
  </si>
  <si>
    <t>M052116077442Q</t>
  </si>
  <si>
    <t>GREAT VIBES COMPANY LIMITED</t>
  </si>
  <si>
    <t>P016516251416X</t>
  </si>
  <si>
    <t>EBOGO BEYALA AGNES</t>
  </si>
  <si>
    <t>P126814368067Q</t>
  </si>
  <si>
    <t>MAGOUGA BENAE</t>
  </si>
  <si>
    <t>INNOCENT EITEL</t>
  </si>
  <si>
    <t>ACHAT-VENTE DE VEHICULEYBSI</t>
  </si>
  <si>
    <t>M042416701350Y</t>
  </si>
  <si>
    <t>P099116902321M</t>
  </si>
  <si>
    <t>SIANGU LAURA TIKU</t>
  </si>
  <si>
    <t>M122217856709H</t>
  </si>
  <si>
    <t>BEST FOODS AND BREWERIES SARL</t>
  </si>
  <si>
    <t>M042416823786H</t>
  </si>
  <si>
    <t>INSTITUT POLYVALENT BILINGUE DE L'EXPÉRIENCE</t>
  </si>
  <si>
    <t>I P B E X</t>
  </si>
  <si>
    <t>P078512150113B</t>
  </si>
  <si>
    <t>BEYALA MBIDA LEON DONALD</t>
  </si>
  <si>
    <t>ETS: ZANGA</t>
  </si>
  <si>
    <t>P116900052728U</t>
  </si>
  <si>
    <t>ADA ELE</t>
  </si>
  <si>
    <t>P089117755203P</t>
  </si>
  <si>
    <t>NGO HOND BABE A.</t>
  </si>
  <si>
    <t>P079118079885Y</t>
  </si>
  <si>
    <t>TEDOM RAOUL DAVIN</t>
  </si>
  <si>
    <t>M030612283915D</t>
  </si>
  <si>
    <t>ECOLE PRI.&amp; MAT.PRIV.LAIC</t>
  </si>
  <si>
    <t>LE PETIT ECOLIER</t>
  </si>
  <si>
    <t>P018516022412G</t>
  </si>
  <si>
    <t>MARIE DÉSIRÉE</t>
  </si>
  <si>
    <t>GROUPE SCOLAIRE BILINGUE PRIVÉ LAÏC REGINA</t>
  </si>
  <si>
    <t>M082316856598U</t>
  </si>
  <si>
    <t>GROUPE SCOLAIRE BILINGUE PRIVÉ LAÏC «REGINA»</t>
  </si>
  <si>
    <t>P019112710862T</t>
  </si>
  <si>
    <t>ETS AHMAT DJIDDA</t>
  </si>
  <si>
    <t>P038416283863S</t>
  </si>
  <si>
    <t>P018116213694S</t>
  </si>
  <si>
    <t>MBOUMGNI NDJE</t>
  </si>
  <si>
    <t>M031512269674Q</t>
  </si>
  <si>
    <t>WORLD GLOBAL SCES &amp; CONSULTING SARL</t>
  </si>
  <si>
    <t>P107812145343W</t>
  </si>
  <si>
    <t>BADE CHRISTIAN DESIRE</t>
  </si>
  <si>
    <t>P127916347965E</t>
  </si>
  <si>
    <t>DIALLO MANSOUR</t>
  </si>
  <si>
    <t>P068300563196H</t>
  </si>
  <si>
    <t>TANEFO BERNARD OLIVIER</t>
  </si>
  <si>
    <t>P078216475871F</t>
  </si>
  <si>
    <t>MARIE CHRISTINE PRUDENCE</t>
  </si>
  <si>
    <t>P039117175219H</t>
  </si>
  <si>
    <t>SORE</t>
  </si>
  <si>
    <t>M012517522723M</t>
  </si>
  <si>
    <t>AYAJE</t>
  </si>
  <si>
    <t>M012216897937R</t>
  </si>
  <si>
    <t>SOCIETE DE REPRESENTATION ET DE DISTRIBUTION SARL</t>
  </si>
  <si>
    <t>M022318008802M</t>
  </si>
  <si>
    <t>SPEED SARL</t>
  </si>
  <si>
    <t>PRESTATION DE SERVICE-COMMERCE GENERAL-TRANSPORT ET TRANSIT-BTP</t>
  </si>
  <si>
    <t>P018814565810U</t>
  </si>
  <si>
    <t>P018212625560P</t>
  </si>
  <si>
    <t>P088217266413M</t>
  </si>
  <si>
    <t>P078712679998A</t>
  </si>
  <si>
    <t>HABISSOU</t>
  </si>
  <si>
    <t>P017913914600T</t>
  </si>
  <si>
    <t>P077816823808J</t>
  </si>
  <si>
    <t>METIOKA</t>
  </si>
  <si>
    <t>M072416915366Z</t>
  </si>
  <si>
    <t>AFRICA FARM UNITED SARL</t>
  </si>
  <si>
    <t>A.F.U SARL</t>
  </si>
  <si>
    <t>M031712617219L</t>
  </si>
  <si>
    <t>SOCIETE SAMA ELEC SARL</t>
  </si>
  <si>
    <t>M051612569676F</t>
  </si>
  <si>
    <t>STE MAELCO MEDICAL SARL</t>
  </si>
  <si>
    <t>P028918061529N</t>
  </si>
  <si>
    <t>NKEDE EWANG ADOLPHE</t>
  </si>
  <si>
    <t>P025717603358Z</t>
  </si>
  <si>
    <t>M092518265147F</t>
  </si>
  <si>
    <t>ADVANCED INSTITUTE FOR SUPPLY CHAIN RESEARCH</t>
  </si>
  <si>
    <t>AISCR</t>
  </si>
  <si>
    <t>P068117202339M</t>
  </si>
  <si>
    <t>MEZAMDA MEKONTSO</t>
  </si>
  <si>
    <t>EDVIGE NADERGE</t>
  </si>
  <si>
    <t>P028617937732U</t>
  </si>
  <si>
    <t>Makuetche</t>
  </si>
  <si>
    <t>Huguette Joelle</t>
  </si>
  <si>
    <t>P019016695963U</t>
  </si>
  <si>
    <t>MEKINA ESSENGUE</t>
  </si>
  <si>
    <t>P038017721089R</t>
  </si>
  <si>
    <t>ANNIE SIKE DOUME</t>
  </si>
  <si>
    <t>P117912262555G</t>
  </si>
  <si>
    <t>GOURA BELADJI</t>
  </si>
  <si>
    <t>P059617703923T</t>
  </si>
  <si>
    <t>M061512337792N</t>
  </si>
  <si>
    <t>STE PROFESSIONNELLE ASSUREUR CONSEIL SARL</t>
  </si>
  <si>
    <t>"SOPAC"SARL</t>
  </si>
  <si>
    <t>P099617867849H</t>
  </si>
  <si>
    <t>IJANG EPSE CHU</t>
  </si>
  <si>
    <t>SANDRA NJU</t>
  </si>
  <si>
    <t>P037717733855S</t>
  </si>
  <si>
    <t>ELIJAH NGUH MBANGYE</t>
  </si>
  <si>
    <t>(GSB NOUVELLE JERUSALEM)</t>
  </si>
  <si>
    <t>P098812718021J</t>
  </si>
  <si>
    <t>POLYCARPE JOEL</t>
  </si>
  <si>
    <t>P072217996445N</t>
  </si>
  <si>
    <t>( JT153EEA100329934 )</t>
  </si>
  <si>
    <t>P017413956202H</t>
  </si>
  <si>
    <t>NGWISEH</t>
  </si>
  <si>
    <t>IMMACULATE MUALU</t>
  </si>
  <si>
    <t>P039117889851Q</t>
  </si>
  <si>
    <t>CARLOS GERBO</t>
  </si>
  <si>
    <t>P048417452124D</t>
  </si>
  <si>
    <t>MBOUOMA NGACHILI RAIMETOU</t>
  </si>
  <si>
    <t>P028517764220S</t>
  </si>
  <si>
    <t>DJOUMESSI ERNEST</t>
  </si>
  <si>
    <t>P036416581353R</t>
  </si>
  <si>
    <t>P079212602874J</t>
  </si>
  <si>
    <t>NTSAM NDONGO REMY CHRISTEL ALVINE</t>
  </si>
  <si>
    <t>NTSAM NDONGO</t>
  </si>
  <si>
    <t>P116116656536D</t>
  </si>
  <si>
    <t>P117116406982P</t>
  </si>
  <si>
    <t>P059917211140U</t>
  </si>
  <si>
    <t>SANGOUON PETOU</t>
  </si>
  <si>
    <t>P027912091468A</t>
  </si>
  <si>
    <t>KEMMEGNE CHOUPE</t>
  </si>
  <si>
    <t>P047717708997S</t>
  </si>
  <si>
    <t>P050117474571P</t>
  </si>
  <si>
    <t>P128317059282N</t>
  </si>
  <si>
    <t>DJIELE NGALEU</t>
  </si>
  <si>
    <t>P078417591872F</t>
  </si>
  <si>
    <t>P015917694518F</t>
  </si>
  <si>
    <t>M011812703401X</t>
  </si>
  <si>
    <t>GLOBAL SCES VOCATIONAL TRAINING INST.</t>
  </si>
  <si>
    <t>GSVTI</t>
  </si>
  <si>
    <t>P126200042585H</t>
  </si>
  <si>
    <t>TCHUENKAM GABRIELETS</t>
  </si>
  <si>
    <t>ETS TCHUENKAM GABRIEL</t>
  </si>
  <si>
    <t>P086912416181H</t>
  </si>
  <si>
    <t>ATABONGAWUNG MARY</t>
  </si>
  <si>
    <t>P039017949302P</t>
  </si>
  <si>
    <t>MAFFO TENDA</t>
  </si>
  <si>
    <t>M031712622468S</t>
  </si>
  <si>
    <t>LABOSOILS SARL</t>
  </si>
  <si>
    <t>P100018011185W</t>
  </si>
  <si>
    <t>NGENG FUEN PRINETTE</t>
  </si>
  <si>
    <t>P018516401918Y</t>
  </si>
  <si>
    <t>ETS GENERAL BOULONNERIE INDUSTRY (GBI)</t>
  </si>
  <si>
    <t>P128516675372J</t>
  </si>
  <si>
    <t>TEGHO TATIADE</t>
  </si>
  <si>
    <t>P117812502541F</t>
  </si>
  <si>
    <t>P069318099367C</t>
  </si>
  <si>
    <t>P097817998027Q</t>
  </si>
  <si>
    <t>JOY ARRAH OBEN</t>
  </si>
  <si>
    <t>P047317750735X</t>
  </si>
  <si>
    <t>.KONGA ABISSI</t>
  </si>
  <si>
    <t>M022317932175U</t>
  </si>
  <si>
    <t>ETS WEMBE &amp; SONS</t>
  </si>
  <si>
    <t>P066816033288W</t>
  </si>
  <si>
    <t>TCHAMDA BERNARD</t>
  </si>
  <si>
    <t>P077712352929A</t>
  </si>
  <si>
    <t>EKWALLA ESSAKA DEIDO FREDERIC</t>
  </si>
  <si>
    <t>JAMES SYLVAIN (ETS ESSIMO)</t>
  </si>
  <si>
    <t>P079217592489T</t>
  </si>
  <si>
    <t>NKAM MEKE</t>
  </si>
  <si>
    <t>LIVIA INGRID</t>
  </si>
  <si>
    <t>P118617856278E</t>
  </si>
  <si>
    <t>P017617512737U</t>
  </si>
  <si>
    <t>KOVA</t>
  </si>
  <si>
    <t>P118217882095U</t>
  </si>
  <si>
    <t>ACHILLE THOMAS</t>
  </si>
  <si>
    <t>P057418584393U</t>
  </si>
  <si>
    <t>P087800487380H</t>
  </si>
  <si>
    <t>P129216831307S</t>
  </si>
  <si>
    <t>NDEMMEFFO MANESONG</t>
  </si>
  <si>
    <t>P087716116984T</t>
  </si>
  <si>
    <t>JULIUS NJELEH</t>
  </si>
  <si>
    <t>P078118356153T</t>
  </si>
  <si>
    <t>DJUMEGUE NGUENA</t>
  </si>
  <si>
    <t>P087016769852A</t>
  </si>
  <si>
    <t>DZEMDIO</t>
  </si>
  <si>
    <t>P099218145710G</t>
  </si>
  <si>
    <t>NGABA ABOUDI</t>
  </si>
  <si>
    <t>URSULE MANUELA</t>
  </si>
  <si>
    <t>M022217306165E</t>
  </si>
  <si>
    <t>IVALUX IMPERIAL</t>
  </si>
  <si>
    <t>COMMERCE GENERAL- INSTITUT DE BEAUTE-RESTAURANT CAFE CAVE LOUNGE COMMERCE GENERAL PRESTATIONS DE SERVICES</t>
  </si>
  <si>
    <t>P018212264771H</t>
  </si>
  <si>
    <t>HAMDOU BELLO</t>
  </si>
  <si>
    <t>M102417119819C</t>
  </si>
  <si>
    <t>CAMEROUN INVESTMENTS SARL</t>
  </si>
  <si>
    <t>M109416776123A</t>
  </si>
  <si>
    <t>COURS DU SOIR DE LA FONDATION BERNADETTE COURBE</t>
  </si>
  <si>
    <t>CS BERNADETTE COURBE</t>
  </si>
  <si>
    <t>P076900261098N</t>
  </si>
  <si>
    <t>KONYE JOSEPH</t>
  </si>
  <si>
    <t>P048616407004F</t>
  </si>
  <si>
    <t>P029317800315K</t>
  </si>
  <si>
    <t>WANDJI TABEKOUEN</t>
  </si>
  <si>
    <t>SYLVIE JOELLE</t>
  </si>
  <si>
    <t>P047512485661A</t>
  </si>
  <si>
    <t>NYOCK LOULOUGA THEODORE SEVERINN</t>
  </si>
  <si>
    <t>NYOCK LOULOUGA THEODORE SEVERIN</t>
  </si>
  <si>
    <t>P058116606979K</t>
  </si>
  <si>
    <t>P102118002903Z</t>
  </si>
  <si>
    <t>CHE ELISABETH JEM</t>
  </si>
  <si>
    <t>P107016426923E</t>
  </si>
  <si>
    <t>NGUIEMKEM TCHOUBA EPSE KENGNE</t>
  </si>
  <si>
    <t>FLORENCE PASCAL</t>
  </si>
  <si>
    <t>P059817415343X</t>
  </si>
  <si>
    <t>VERA ONGIE</t>
  </si>
  <si>
    <t>P127912692358E</t>
  </si>
  <si>
    <t>KETCHASSONG NARCISSE</t>
  </si>
  <si>
    <t>ETS LA CAVE DU FUTUR</t>
  </si>
  <si>
    <t>P109918024635R</t>
  </si>
  <si>
    <t>P037514961371F</t>
  </si>
  <si>
    <t>HOUMAROU NASSOUROU.</t>
  </si>
  <si>
    <t>P017918516616L</t>
  </si>
  <si>
    <t>P089718560043W</t>
  </si>
  <si>
    <t>NATHAN CONSTANTIN</t>
  </si>
  <si>
    <t>SECRETAIRE A ELITE BTP DIGEST</t>
  </si>
  <si>
    <t>P019817279379G</t>
  </si>
  <si>
    <t>MIRIAM LIMUNGA</t>
  </si>
  <si>
    <t>P037212264429A</t>
  </si>
  <si>
    <t>NGAMEN DORGELINE</t>
  </si>
  <si>
    <t>ETS NGAMEN DORGELINE</t>
  </si>
  <si>
    <t>P118518023771N</t>
  </si>
  <si>
    <t>ANGELINE MARIE CHRISTELLE</t>
  </si>
  <si>
    <t>P057312582484U</t>
  </si>
  <si>
    <t>FONGE FOMANYI DENIS</t>
  </si>
  <si>
    <t>FONGE FOMENYI</t>
  </si>
  <si>
    <t>P067716942499J</t>
  </si>
  <si>
    <t>FONJANKWE ALVINE MELI</t>
  </si>
  <si>
    <t>P097816706982C</t>
  </si>
  <si>
    <t>P047917588610J</t>
  </si>
  <si>
    <t>SHUYIKA</t>
  </si>
  <si>
    <t>M100112521807F</t>
  </si>
  <si>
    <t>WOMEN ON THE MOVE FOR EQUAL DVPMT</t>
  </si>
  <si>
    <t>P019418347323W</t>
  </si>
  <si>
    <t>P099116235642U</t>
  </si>
  <si>
    <t>MPOUMA NGAHA</t>
  </si>
  <si>
    <t>CHRISTELLE (ETS GARAGE SCHNELLES AUTO)</t>
  </si>
  <si>
    <t>P116918076195Q</t>
  </si>
  <si>
    <t>P018817604633K</t>
  </si>
  <si>
    <t>P068116615275M</t>
  </si>
  <si>
    <t>LEKANE SUZANNE</t>
  </si>
  <si>
    <t>P018516412717F</t>
  </si>
  <si>
    <t>P119212415229U</t>
  </si>
  <si>
    <t>P027412570092G</t>
  </si>
  <si>
    <t>EMMANUEL CHE NGANG</t>
  </si>
  <si>
    <t>P069616414221C</t>
  </si>
  <si>
    <t>ANASSOU NDJIDDA</t>
  </si>
  <si>
    <t>P066416843001T</t>
  </si>
  <si>
    <t>EBONG CHARLES SALLE</t>
  </si>
  <si>
    <t>P014412197486P</t>
  </si>
  <si>
    <t>TCHOUMETU NEMBOT</t>
  </si>
  <si>
    <t>M122117276623N</t>
  </si>
  <si>
    <t>GIC DES PRODUCTEURS DES AGRUMES</t>
  </si>
  <si>
    <t>GIC EMERGENCE DE GALIM-TIGNERE</t>
  </si>
  <si>
    <t>M042517745027U</t>
  </si>
  <si>
    <t>ABBUHA NURSERY AND PRIMARY SCHOOL</t>
  </si>
  <si>
    <t>MBO-NTUR JAKIRI</t>
  </si>
  <si>
    <t>P066916987917M</t>
  </si>
  <si>
    <t>P019512574742L</t>
  </si>
  <si>
    <t>AMOUGOU ONANA</t>
  </si>
  <si>
    <t>DANIELLE MARCELLE</t>
  </si>
  <si>
    <t>P098612788148D</t>
  </si>
  <si>
    <t>PETOU GUY ALAIN</t>
  </si>
  <si>
    <t>M109500000744G</t>
  </si>
  <si>
    <t>SPEED APPRO SARL</t>
  </si>
  <si>
    <t>P019017762594X</t>
  </si>
  <si>
    <t>NANOBA</t>
  </si>
  <si>
    <t>P069617611132B</t>
  </si>
  <si>
    <t>P095912489990D</t>
  </si>
  <si>
    <t>SIBAFO MARTINE</t>
  </si>
  <si>
    <t>ETS SIBAFO MARTINE</t>
  </si>
  <si>
    <t>P037618266998M</t>
  </si>
  <si>
    <t>PACHA HOZEFA</t>
  </si>
  <si>
    <t>M112417179442F</t>
  </si>
  <si>
    <t>VENUS N.J.CONSTRACTION COMPANY SARL</t>
  </si>
  <si>
    <t>VENUS N.J. SARL</t>
  </si>
  <si>
    <t>P015918320533R</t>
  </si>
  <si>
    <t>DOUNGUEU GENEVIEVE( DOUNGUEU CONSTRUCTION)</t>
  </si>
  <si>
    <t>P017912418826P</t>
  </si>
  <si>
    <t>P078817560677U</t>
  </si>
  <si>
    <t>MAGNEROU NJANKOUO</t>
  </si>
  <si>
    <t>P100118567351M</t>
  </si>
  <si>
    <t>DIHEU DIHEN SANDJONG</t>
  </si>
  <si>
    <t>P109416318604S</t>
  </si>
  <si>
    <t>DZOYEM TEDONFOUE</t>
  </si>
  <si>
    <t>P110518001627Z</t>
  </si>
  <si>
    <t>P068718077114U</t>
  </si>
  <si>
    <t>MEKOUGNE TCHEGNEBE COLLETTE</t>
  </si>
  <si>
    <t>P098317605994W</t>
  </si>
  <si>
    <t>MIMBOE MEZANG</t>
  </si>
  <si>
    <t>M019016485511A</t>
  </si>
  <si>
    <t>BISHOP ROGAN COLLEGE SMALL SOPPO</t>
  </si>
  <si>
    <t>P129418341924T</t>
  </si>
  <si>
    <t>CONFIDENCE TAKU TABI</t>
  </si>
  <si>
    <t>P125314425267S</t>
  </si>
  <si>
    <t>KIBEREM A BABARI EPSE BOL ALIMA</t>
  </si>
  <si>
    <t>VENTE PAINS ET VENTE BA</t>
  </si>
  <si>
    <t>P107312605156J</t>
  </si>
  <si>
    <t>OBE ALBERTINE IRENE</t>
  </si>
  <si>
    <t>P018812639733W</t>
  </si>
  <si>
    <t>AKOA AKOA NDJANA CHARLES PAPY</t>
  </si>
  <si>
    <t>(MAAS CONSULTING)</t>
  </si>
  <si>
    <t>P069216295092A</t>
  </si>
  <si>
    <t>IBRAHIM BOUBAKARY DJAMARE</t>
  </si>
  <si>
    <t>P047616583557K</t>
  </si>
  <si>
    <t>P015412654374A</t>
  </si>
  <si>
    <t>PESSEU</t>
  </si>
  <si>
    <t>P059118072170W</t>
  </si>
  <si>
    <t>MARIANE LAURE</t>
  </si>
  <si>
    <t>P099312758789H</t>
  </si>
  <si>
    <t>M012317891904H</t>
  </si>
  <si>
    <t>SOCIETE SHALOM TELECOM SARL</t>
  </si>
  <si>
    <t>P125718226706W</t>
  </si>
  <si>
    <t>NJI LONGLA</t>
  </si>
  <si>
    <t>M021512467528T</t>
  </si>
  <si>
    <t>BETTERMAN SARL</t>
  </si>
  <si>
    <t>P018417553687B</t>
  </si>
  <si>
    <t>MAHAMADOU SIRADJ</t>
  </si>
  <si>
    <t>P108317939657D</t>
  </si>
  <si>
    <t>COMMERCE GÉNÉRAL  BIJOUX FANTAISIE</t>
  </si>
  <si>
    <t>P058516495695C</t>
  </si>
  <si>
    <t>OGOUSSAM</t>
  </si>
  <si>
    <t>P088716143520H</t>
  </si>
  <si>
    <t>P047718470363N</t>
  </si>
  <si>
    <t>BESOIN MUTATION CARTE GRISE</t>
  </si>
  <si>
    <t>P085912759968L</t>
  </si>
  <si>
    <t>MBELABOUT KONDJI</t>
  </si>
  <si>
    <t>P038718589582D</t>
  </si>
  <si>
    <t>M012118460538F</t>
  </si>
  <si>
    <t>SOCIETE DOLLA &amp; FILS SARL</t>
  </si>
  <si>
    <t>DOL'A SARL</t>
  </si>
  <si>
    <t>P107716285625G</t>
  </si>
  <si>
    <t>P029917730073P</t>
  </si>
  <si>
    <t>M030617253518X</t>
  </si>
  <si>
    <t>P058717881440P</t>
  </si>
  <si>
    <t>BESSINOU NGAMALEU</t>
  </si>
  <si>
    <t>ANGELE SYLVIANE</t>
  </si>
  <si>
    <t>P068418354790J</t>
  </si>
  <si>
    <t>P119116617864U</t>
  </si>
  <si>
    <t>ATAM JOVELINE MUNGO</t>
  </si>
  <si>
    <t>M019830000006J</t>
  </si>
  <si>
    <t>TENDO PHARMACY MONDIAL</t>
  </si>
  <si>
    <t>M051912786608N</t>
  </si>
  <si>
    <t>M042116042733R</t>
  </si>
  <si>
    <t>KIDOUX &amp; ASSOCIE SARL</t>
  </si>
  <si>
    <t>P122016943484Z</t>
  </si>
  <si>
    <t>YEKA ELEAZAR MADUKA</t>
  </si>
  <si>
    <t>INSTITUTEUR ADJ ENS GEN</t>
  </si>
  <si>
    <t>P016900207570J</t>
  </si>
  <si>
    <t>KAMENI NGOUDJO</t>
  </si>
  <si>
    <t>P047917305164A</t>
  </si>
  <si>
    <t>KETCHADJI EPSE ESSASSANOHO</t>
  </si>
  <si>
    <t>P089418160676S</t>
  </si>
  <si>
    <t>P098117761114K</t>
  </si>
  <si>
    <t>DOMNO TAMNO</t>
  </si>
  <si>
    <t>M062318571752Q</t>
  </si>
  <si>
    <t>SMART SERVICES ENGINEERING</t>
  </si>
  <si>
    <t>P109417648513Y</t>
  </si>
  <si>
    <t>P037815262781H</t>
  </si>
  <si>
    <t>M071417665024U</t>
  </si>
  <si>
    <t>ASSOCIATION DES FILS ET FILLES BALENGOU AU SEIN DU CLUB KEP KWACK MFEU MBEU NGONG NGONGANG</t>
  </si>
  <si>
    <t>(BALENGOU DE YAOUNDE)</t>
  </si>
  <si>
    <t>P016612409820Y</t>
  </si>
  <si>
    <t>P017000350848Q</t>
  </si>
  <si>
    <t>P038512313792Q</t>
  </si>
  <si>
    <t>PHILEMON ACHOH</t>
  </si>
  <si>
    <t>P077000535995J</t>
  </si>
  <si>
    <t>MAKOU EP FANKAM</t>
  </si>
  <si>
    <t>P108817617243N</t>
  </si>
  <si>
    <t>NJUNNE</t>
  </si>
  <si>
    <t>MISTERE</t>
  </si>
  <si>
    <t>P029216333243B</t>
  </si>
  <si>
    <t>BESSAKANGA A TOMO</t>
  </si>
  <si>
    <t>STEVE JULIEN</t>
  </si>
  <si>
    <t>P015412410099W</t>
  </si>
  <si>
    <t>DJANTA</t>
  </si>
  <si>
    <t>P102517519319G</t>
  </si>
  <si>
    <t>P098317940335X</t>
  </si>
  <si>
    <t>YIMMI</t>
  </si>
  <si>
    <t>P098112417641S</t>
  </si>
  <si>
    <t>WELISANE TOKO PAULINE ALVINE</t>
  </si>
  <si>
    <t>M011116699201C</t>
  </si>
  <si>
    <t>CES DE KIDAM</t>
  </si>
  <si>
    <t>P017316726172S</t>
  </si>
  <si>
    <t>P058917484181B</t>
  </si>
  <si>
    <t>ANYU CHO</t>
  </si>
  <si>
    <t>PRESTAT° DE SVCES./COM.GLE.</t>
  </si>
  <si>
    <t>P058612586986L</t>
  </si>
  <si>
    <t>MBAINDJOCK</t>
  </si>
  <si>
    <t>M122017857395M</t>
  </si>
  <si>
    <t>INSTITUT SUPERIEUR GOBIN PELBOIS DE L'OCEAN</t>
  </si>
  <si>
    <t>ISGPO</t>
  </si>
  <si>
    <t>M032416613199J</t>
  </si>
  <si>
    <t>RECYCLAGE ET SERVICE DU CAMEROUN SARL</t>
  </si>
  <si>
    <t>RESEC SARL</t>
  </si>
  <si>
    <t>M012618364108Y</t>
  </si>
  <si>
    <t>CENTRE DE SANTE INTEGRE DE BATOUKOP</t>
  </si>
  <si>
    <t>P122016083237Y</t>
  </si>
  <si>
    <t>MOUKOKO SALOMON ELEMBE</t>
  </si>
  <si>
    <t>P108216859294J</t>
  </si>
  <si>
    <t>KEMBOU DEMANOU</t>
  </si>
  <si>
    <t>P118114587702Z</t>
  </si>
  <si>
    <t>P025600155314J</t>
  </si>
  <si>
    <t>KOUAMOU NEE NANA</t>
  </si>
  <si>
    <t>P122017274144W</t>
  </si>
  <si>
    <t>LAHATA MINETTE</t>
  </si>
  <si>
    <t>P058017316687B</t>
  </si>
  <si>
    <t>KENMEGNE BOUM ALAIN BRICE</t>
  </si>
  <si>
    <t>" ETS ABK AUDIT - CONSEIL "</t>
  </si>
  <si>
    <t>PRESTATIONS DE SERVICES/CCE GENERAL</t>
  </si>
  <si>
    <t>P108616372857A</t>
  </si>
  <si>
    <t>TAKOUMBE</t>
  </si>
  <si>
    <t>JEAN BAPTISTE(ETS ARTHUR &amp;SERENA)</t>
  </si>
  <si>
    <t>P018200324143Y</t>
  </si>
  <si>
    <t>P068512488765L</t>
  </si>
  <si>
    <t>AKAMBA KATA</t>
  </si>
  <si>
    <t>ODILE DESIREE</t>
  </si>
  <si>
    <t>P109516677966S</t>
  </si>
  <si>
    <t>Cabinet d'intermédiation</t>
  </si>
  <si>
    <t>M032416636706J</t>
  </si>
  <si>
    <t>BRIDGE CONSORTIUM SARL</t>
  </si>
  <si>
    <t>P057016105634W</t>
  </si>
  <si>
    <t>P067517860193Z</t>
  </si>
  <si>
    <t>KOUAM DOUMGUIA</t>
  </si>
  <si>
    <t>P106412437435B</t>
  </si>
  <si>
    <t>FOKO ISIDORE</t>
  </si>
  <si>
    <t>P029117659017U</t>
  </si>
  <si>
    <t>SAKOTAI</t>
  </si>
  <si>
    <t>PRESTASION DE SERVICE</t>
  </si>
  <si>
    <t>P117813284391S</t>
  </si>
  <si>
    <t>NDAH NNEME NKOA BERNADETTE</t>
  </si>
  <si>
    <t>(ETS APAS)</t>
  </si>
  <si>
    <t>P105812567033N</t>
  </si>
  <si>
    <t>P128518312831H</t>
  </si>
  <si>
    <t>TEDOM WABO</t>
  </si>
  <si>
    <t>P079518009842D</t>
  </si>
  <si>
    <t>M022318098769A</t>
  </si>
  <si>
    <t>ASSOCIATION CERCLE DES AMIS DE NYALLA DOUALA</t>
  </si>
  <si>
    <t>A.C.A.N.D</t>
  </si>
  <si>
    <t>P059217942072A</t>
  </si>
  <si>
    <t>SUMEMBONG</t>
  </si>
  <si>
    <t>DERRICK- NELSON</t>
  </si>
  <si>
    <t>P029012653734M</t>
  </si>
  <si>
    <t>NAMEKONG DAGHA SINCALIR</t>
  </si>
  <si>
    <t>ETS DYNAMIC TECHNOLOGY SYSTEMS</t>
  </si>
  <si>
    <t>M071913912845F</t>
  </si>
  <si>
    <t>CAMEROON ELECTRIC SARL</t>
  </si>
  <si>
    <t>M032014412008T</t>
  </si>
  <si>
    <t>CONCEPTIONS &amp; REALISATIONS EN</t>
  </si>
  <si>
    <t>BATIMENTS ET TRAVAUX. "COREA BTP" SARL</t>
  </si>
  <si>
    <t>P046814380043A</t>
  </si>
  <si>
    <t>HADIDJATOU EPSEE ABDOULKARIMOU</t>
  </si>
  <si>
    <t>(ETS RAWDA)</t>
  </si>
  <si>
    <t>P019317626122E</t>
  </si>
  <si>
    <t>OKIRO GLADYS BEKE</t>
  </si>
  <si>
    <t>P027800471661Z</t>
  </si>
  <si>
    <t>ESSAMA NGANGOA</t>
  </si>
  <si>
    <t>P122017303683S</t>
  </si>
  <si>
    <t>NOUBI MAURICE</t>
  </si>
  <si>
    <t>P110218565792M</t>
  </si>
  <si>
    <t>NGUELEWOU FOPA BASSA</t>
  </si>
  <si>
    <t>DRESNEL</t>
  </si>
  <si>
    <t>P078812436054Z</t>
  </si>
  <si>
    <t>KAMGUE AIME MAGLOIREKAM</t>
  </si>
  <si>
    <t>KAMGUE AIME MAGLOIRE</t>
  </si>
  <si>
    <t>P097114403236R</t>
  </si>
  <si>
    <t>JULES APPOLINAIRE</t>
  </si>
  <si>
    <t>P017817483307Z</t>
  </si>
  <si>
    <t>M061812711549T</t>
  </si>
  <si>
    <t>OLOUME MEDIA CORPORATION SARL</t>
  </si>
  <si>
    <t>O.M.C SARL</t>
  </si>
  <si>
    <t>P049616667783Z</t>
  </si>
  <si>
    <t>ARINZE EMMANUEL ONYEANU</t>
  </si>
  <si>
    <t>ETS ARICOL GLOBAL</t>
  </si>
  <si>
    <t>COMMERCE GENERAL/IMPORT-EXPORT/BTP/TRANSPORT</t>
  </si>
  <si>
    <t>M122217766283F</t>
  </si>
  <si>
    <t>CHRISTAPP SARL</t>
  </si>
  <si>
    <t>P037418488995Q</t>
  </si>
  <si>
    <t>ROWLAND</t>
  </si>
  <si>
    <t>P077100441160J</t>
  </si>
  <si>
    <t>P018516884985P</t>
  </si>
  <si>
    <t>HESSANA ADOUM</t>
  </si>
  <si>
    <t>P106500134760P</t>
  </si>
  <si>
    <t>MAWOOH EPSE MOUKOKO BRIGITTE M.</t>
  </si>
  <si>
    <t>ETS SAVEUR DELICIEUSE</t>
  </si>
  <si>
    <t>P027317339677P</t>
  </si>
  <si>
    <t>THUISSEU</t>
  </si>
  <si>
    <t>P106016675365S</t>
  </si>
  <si>
    <t>MBEUHEUM KAMCHEU EPSE DIONI</t>
  </si>
  <si>
    <t>P016518059319C</t>
  </si>
  <si>
    <t>ENGOZOO ABA'A DANIEL ROGER</t>
  </si>
  <si>
    <t>ETS SOLUTIONS SERVICES &amp; BUSINESS (2SB)</t>
  </si>
  <si>
    <t>P057100449162T</t>
  </si>
  <si>
    <t>AMBROISE DESIRE</t>
  </si>
  <si>
    <t>P019717398720Y</t>
  </si>
  <si>
    <t>TCHINDA FOGANG</t>
  </si>
  <si>
    <t>P067818290134E</t>
  </si>
  <si>
    <t>P109417079449T</t>
  </si>
  <si>
    <t>NGANJONG</t>
  </si>
  <si>
    <t>P089517225338C</t>
  </si>
  <si>
    <t>P117113925767Q</t>
  </si>
  <si>
    <t>DONTCHEU JUSTIN</t>
  </si>
  <si>
    <t>P018012488267H</t>
  </si>
  <si>
    <t>P039816024568S</t>
  </si>
  <si>
    <t>LEUSSI FOKOU LESLIE</t>
  </si>
  <si>
    <t>THIOPHANIE</t>
  </si>
  <si>
    <t>P027312637796C</t>
  </si>
  <si>
    <t>KEUMO TAKOUDJOU MICHEL</t>
  </si>
  <si>
    <t>P086414355652D</t>
  </si>
  <si>
    <t>IVO KONGNYUY</t>
  </si>
  <si>
    <t>P015515420550W</t>
  </si>
  <si>
    <t>P057617870421X</t>
  </si>
  <si>
    <t>P117217665187E</t>
  </si>
  <si>
    <t>FIDELE BERTIN</t>
  </si>
  <si>
    <t>P099418541799F</t>
  </si>
  <si>
    <t>MOUNMBENA MOULOUOM</t>
  </si>
  <si>
    <t>ABDOU HADY</t>
  </si>
  <si>
    <t>P056612268809G</t>
  </si>
  <si>
    <t>AZUKA AKABOGU GABRIEL</t>
  </si>
  <si>
    <t>P078616731874S</t>
  </si>
  <si>
    <t>FOUEFACK KUIEFOUET</t>
  </si>
  <si>
    <t>P039617997150T</t>
  </si>
  <si>
    <t>FUH AGNES SIRRI</t>
  </si>
  <si>
    <t>P010417592772E</t>
  </si>
  <si>
    <t>PENE TCHUISSEU GEORGES BRACEL</t>
  </si>
  <si>
    <t>P106215271610D</t>
  </si>
  <si>
    <t>P126513914851X</t>
  </si>
  <si>
    <t>OLIVIER DENIS</t>
  </si>
  <si>
    <t>M042517737034D</t>
  </si>
  <si>
    <t>AUTO STORE SARL</t>
  </si>
  <si>
    <t>P127412520832D</t>
  </si>
  <si>
    <t>MUNAYA KUKA EMMANUEL</t>
  </si>
  <si>
    <t>ETS MUNAYA</t>
  </si>
  <si>
    <t>P069017583916H</t>
  </si>
  <si>
    <t>MABALLY NTOUGA SERGE GERMAIN</t>
  </si>
  <si>
    <t>ETS MGS GROUP CONSULTING</t>
  </si>
  <si>
    <t>P017516449819H</t>
  </si>
  <si>
    <t>M022418111851Q</t>
  </si>
  <si>
    <t>SOCIETE COOPERATIVE SIMPLIFIEE POUR LA TRANSFORMATION DU</t>
  </si>
  <si>
    <t>SCOOPS NALAM TOUDA</t>
  </si>
  <si>
    <t>P108918314484J</t>
  </si>
  <si>
    <t>P112217625979L</t>
  </si>
  <si>
    <t>DEFFO NGOUABOU LAURENT (ETS LDN AQUAFISH - HOT)</t>
  </si>
  <si>
    <t>PRODUCTION ET COMMERCIALISATION DE POISSON DE TABLE PRESTATION DE SERVICES)</t>
  </si>
  <si>
    <t>P085618056526H</t>
  </si>
  <si>
    <t>NDANGA MOYAM</t>
  </si>
  <si>
    <t>P067617082286C</t>
  </si>
  <si>
    <t>M050117709336U</t>
  </si>
  <si>
    <t>CERCLE DES ETUDIANTS EN MEDECINE NATIFS DU SUD</t>
  </si>
  <si>
    <t>M101812758252K</t>
  </si>
  <si>
    <t>STE G.GAMES SARL</t>
  </si>
  <si>
    <t>G.GAMES</t>
  </si>
  <si>
    <t>GESTION DE CABINET DE SANTE</t>
  </si>
  <si>
    <t>P076314658634D</t>
  </si>
  <si>
    <t>BENOIT DANIEL.</t>
  </si>
  <si>
    <t>P048116697487K</t>
  </si>
  <si>
    <t>TEEH</t>
  </si>
  <si>
    <t>FELIX NDONYI</t>
  </si>
  <si>
    <t>P107616392360T</t>
  </si>
  <si>
    <t>ZONG CHI</t>
  </si>
  <si>
    <t>P029516367440R</t>
  </si>
  <si>
    <t>P117918359575T</t>
  </si>
  <si>
    <t>P127016089117J</t>
  </si>
  <si>
    <t>MICHAEL NOYEH</t>
  </si>
  <si>
    <t>P028517968151L</t>
  </si>
  <si>
    <t>NYAYAH</t>
  </si>
  <si>
    <t>BÉATRICE LOAYAN</t>
  </si>
  <si>
    <t>AMEUBLEMENT</t>
  </si>
  <si>
    <t>P098817328778C</t>
  </si>
  <si>
    <t>NOGO ALOUA</t>
  </si>
  <si>
    <t>P118312176533A</t>
  </si>
  <si>
    <t>YOUMBI TANKA</t>
  </si>
  <si>
    <t>GUY BERLIEN</t>
  </si>
  <si>
    <t>P084800102394R</t>
  </si>
  <si>
    <t>MEKINDA SASSAM</t>
  </si>
  <si>
    <t>P100216583825Q</t>
  </si>
  <si>
    <t>CHARLES DENIS FRANCK BELLONG</t>
  </si>
  <si>
    <t>VENTE DES BOISSONS HYGENIQUE</t>
  </si>
  <si>
    <t>P017916904129F</t>
  </si>
  <si>
    <t>LADI ELISABETH</t>
  </si>
  <si>
    <t>ATELIER DE TAPISSERIE</t>
  </si>
  <si>
    <t>P028417229532X</t>
  </si>
  <si>
    <t>TCHOFFO TAYO</t>
  </si>
  <si>
    <t>P125716218718L</t>
  </si>
  <si>
    <t>DONMOUO</t>
  </si>
  <si>
    <t>ROSE VICTORINE</t>
  </si>
  <si>
    <t>M072018586281W</t>
  </si>
  <si>
    <t>ETS LONGCHAMPS</t>
  </si>
  <si>
    <t>VENTE BOISSONS ALCOOLIQUES ET PETIT COMMERCE</t>
  </si>
  <si>
    <t>P067012266012N</t>
  </si>
  <si>
    <t>DJOUFFO SOPBOUM FERNAND.</t>
  </si>
  <si>
    <t>P059818039580W</t>
  </si>
  <si>
    <t>KWETCHA CHAMALEU HELLY BERNADETTE</t>
  </si>
  <si>
    <t>(ETS K2 ECO COMPOSITES)</t>
  </si>
  <si>
    <t>P088818138476H</t>
  </si>
  <si>
    <t>P068818437784E</t>
  </si>
  <si>
    <t>CASPA CLAUDE</t>
  </si>
  <si>
    <t>KWEYLLA.</t>
  </si>
  <si>
    <t>M050400004315K</t>
  </si>
  <si>
    <t>GROUPE SCOLAIRE BILINGUE ACHOUKA</t>
  </si>
  <si>
    <t>GSB ACHOUKA</t>
  </si>
  <si>
    <t>P077917751341C</t>
  </si>
  <si>
    <t>SOPIE Jean Sylvain</t>
  </si>
  <si>
    <t>P028217530280Z</t>
  </si>
  <si>
    <t>BAMANIHINA</t>
  </si>
  <si>
    <t>LARISSA EPSE KOTTI</t>
  </si>
  <si>
    <t>P040217691410A</t>
  </si>
  <si>
    <t>JANKA</t>
  </si>
  <si>
    <t>FLAVIE ALAGHAKEZE</t>
  </si>
  <si>
    <t>P109712329794P</t>
  </si>
  <si>
    <t>TSAGUE KAMSSE MAFOUO PERESSE</t>
  </si>
  <si>
    <t>P049418606132H</t>
  </si>
  <si>
    <t>ESSOME MBAH</t>
  </si>
  <si>
    <t>P077416039442P</t>
  </si>
  <si>
    <t>NAGUE EPSE WAMBE</t>
  </si>
  <si>
    <t>P129217752658W</t>
  </si>
  <si>
    <t>NTUNGWE OLIVIA MBOLLE</t>
  </si>
  <si>
    <t>M012517532247A</t>
  </si>
  <si>
    <t>MELOV SARL</t>
  </si>
  <si>
    <t>P127517748656W</t>
  </si>
  <si>
    <t>Famanta</t>
  </si>
  <si>
    <t>P018218597006M</t>
  </si>
  <si>
    <t>P039717554822Q</t>
  </si>
  <si>
    <t>P106700384607Q</t>
  </si>
  <si>
    <t>SONTIA ALBERT STEPHAN</t>
  </si>
  <si>
    <t>CA2S</t>
  </si>
  <si>
    <t>P045418433384M</t>
  </si>
  <si>
    <t>NTONGONO OSSOU ÉPOUSE SALAUN</t>
  </si>
  <si>
    <t>P046316161846L</t>
  </si>
  <si>
    <t>MOMULUH FRANCIS AKUMBU</t>
  </si>
  <si>
    <t>P027017826065Z</t>
  </si>
  <si>
    <t>OLOZOA</t>
  </si>
  <si>
    <t>P050417994365H</t>
  </si>
  <si>
    <t>Nguekeng Alokeng</t>
  </si>
  <si>
    <t>Cheridiane Mireille</t>
  </si>
  <si>
    <t>P034017205490D</t>
  </si>
  <si>
    <t>MBOUEBE. BONGOUM</t>
  </si>
  <si>
    <t>JEAN. BAPTISTE</t>
  </si>
  <si>
    <t>P108616629600W</t>
  </si>
  <si>
    <t>P109617838770U</t>
  </si>
  <si>
    <t>ABOUBARCA</t>
  </si>
  <si>
    <t>P017516812865F</t>
  </si>
  <si>
    <t>KADRI ALMOU</t>
  </si>
  <si>
    <t>P017512403978S</t>
  </si>
  <si>
    <t>MOUKAILA</t>
  </si>
  <si>
    <t>SOUMAINE</t>
  </si>
  <si>
    <t>P029018370286S</t>
  </si>
  <si>
    <t>ALORIASE EVARISTUS EKUKA</t>
  </si>
  <si>
    <t>P067517981524K</t>
  </si>
  <si>
    <t>NGOUPEYOU TOUKAM</t>
  </si>
  <si>
    <t>NATHALIE MYLENE</t>
  </si>
  <si>
    <t>P067316976214Z</t>
  </si>
  <si>
    <t>MICHEL NDOGWO MANKOM</t>
  </si>
  <si>
    <t>P128117759194P</t>
  </si>
  <si>
    <t>EMPLOYE RONAX INVEST SARL</t>
  </si>
  <si>
    <t>P037313361110P</t>
  </si>
  <si>
    <t>NGOUPAYOU PAMANSIE JONAS WILLIAM</t>
  </si>
  <si>
    <t>P078917467610D</t>
  </si>
  <si>
    <t>SALLE IJANG ÉPSE ESSOME</t>
  </si>
  <si>
    <t>P108917265112U</t>
  </si>
  <si>
    <t>DJINE NGANKANOU</t>
  </si>
  <si>
    <t>P067616918636Z</t>
  </si>
  <si>
    <t>NGASSEU SIEWOUE</t>
  </si>
  <si>
    <t>P115618477401S</t>
  </si>
  <si>
    <t>MAWA EPSE TAFAM</t>
  </si>
  <si>
    <t>P079217607526L</t>
  </si>
  <si>
    <t>CHIDO</t>
  </si>
  <si>
    <t>EVIETTE</t>
  </si>
  <si>
    <t>P069414798094U</t>
  </si>
  <si>
    <t>P015012499987B</t>
  </si>
  <si>
    <t>HAMAN YAPARA</t>
  </si>
  <si>
    <t>P047800447674A</t>
  </si>
  <si>
    <t>YOMBE EPSEE NKOT SARA MADELEINE LILIANE</t>
  </si>
  <si>
    <t>(ETS YOMBE SARA)</t>
  </si>
  <si>
    <t>M102417162662A</t>
  </si>
  <si>
    <t>ETS NANTIA GUIMFACK MERLIN</t>
  </si>
  <si>
    <t>P054512627450E</t>
  </si>
  <si>
    <t>ABOUONDI LILIE</t>
  </si>
  <si>
    <t>BIZU BIZU BAR</t>
  </si>
  <si>
    <t>P099617672092P</t>
  </si>
  <si>
    <t>GOYAHA</t>
  </si>
  <si>
    <t>P128714411551R</t>
  </si>
  <si>
    <t>IHIMBRU GODLOVE ONGUM</t>
  </si>
  <si>
    <t>C/O ETS GODY CONSTRUCTION</t>
  </si>
  <si>
    <t>P049017992862T</t>
  </si>
  <si>
    <t>TCHINALE GUERCHOM BASSI DANIEL</t>
  </si>
  <si>
    <t>P059718240523P</t>
  </si>
  <si>
    <t>ARETE YINYUY</t>
  </si>
  <si>
    <t>P028616612107N</t>
  </si>
  <si>
    <t>PEYEMI</t>
  </si>
  <si>
    <t>P027218310391J</t>
  </si>
  <si>
    <t>NDZIE ESSONO EPSE BALLA ONANA</t>
  </si>
  <si>
    <t>PATRICIA PAULINE</t>
  </si>
  <si>
    <t>M112518210779D</t>
  </si>
  <si>
    <t>PRUNE LENDER TECH SOLUTION LTD</t>
  </si>
  <si>
    <t>P012816185465E</t>
  </si>
  <si>
    <t>P109816981701R</t>
  </si>
  <si>
    <t>JEANNE NADIANE</t>
  </si>
  <si>
    <t>P017700547479U</t>
  </si>
  <si>
    <t>P017217726515T</t>
  </si>
  <si>
    <t>BUBA NENDA</t>
  </si>
  <si>
    <t>Fuashi</t>
  </si>
  <si>
    <t>M012317892239Q</t>
  </si>
  <si>
    <t>STE CFERUS SARL</t>
  </si>
  <si>
    <t>CFERUS SARL</t>
  </si>
  <si>
    <t>RCCM: FORME JURIDIQUE :SARL ACTIVITÉS : PRESTATIONS DE SERVICES FINANCIER; MARKETING ;COMMERCE GENERAL; IMPORT/EXPORT</t>
  </si>
  <si>
    <t>SOUDURE ALLUMINIUM</t>
  </si>
  <si>
    <t>P070316497242C</t>
  </si>
  <si>
    <t>NOUBISSIE DJOMO</t>
  </si>
  <si>
    <t>PRINCE HERMANN</t>
  </si>
  <si>
    <t>P126616487832N</t>
  </si>
  <si>
    <t>LONGTSIE</t>
  </si>
  <si>
    <t>P038617667411B</t>
  </si>
  <si>
    <t>ELVIS NUGANGHA</t>
  </si>
  <si>
    <t>P067317709576D</t>
  </si>
  <si>
    <t>CHETEU KAMDEM</t>
  </si>
  <si>
    <t>P078612299796E</t>
  </si>
  <si>
    <t>FOUMETIO YEMELI</t>
  </si>
  <si>
    <t>INSPECTEUR DES PTT</t>
  </si>
  <si>
    <t>P116110000214P</t>
  </si>
  <si>
    <t>JEAN BAPTISTE INOCENT</t>
  </si>
  <si>
    <t>P038716927216K</t>
  </si>
  <si>
    <t>ACHILE KANJAM</t>
  </si>
  <si>
    <t>P048014523736X</t>
  </si>
  <si>
    <t>ABCHENE ABDOULAYE</t>
  </si>
  <si>
    <t>P048317359629D</t>
  </si>
  <si>
    <t>P079112630056H</t>
  </si>
  <si>
    <t>P026717045944W</t>
  </si>
  <si>
    <t>SIRRI OYEBOG</t>
  </si>
  <si>
    <t>M122015268039Y</t>
  </si>
  <si>
    <t>HITECH TUNING SARL</t>
  </si>
  <si>
    <t>P128117544009M</t>
  </si>
  <si>
    <t>NGOUEMADZONG YEMELONG</t>
  </si>
  <si>
    <t>P089112731512J</t>
  </si>
  <si>
    <t>TCHOUAMBOU TCHUITCHA GILLES CHRISTIAN</t>
  </si>
  <si>
    <t>M041712618886F</t>
  </si>
  <si>
    <t>SOCIETE AFRICA TECH SOLAR SARL</t>
  </si>
  <si>
    <t>SOCIETE ATS SARL</t>
  </si>
  <si>
    <t>P128217556176G</t>
  </si>
  <si>
    <t>CHOFOH SILAS ABANKE</t>
  </si>
  <si>
    <t>P010216843149U</t>
  </si>
  <si>
    <t>P119518580488D</t>
  </si>
  <si>
    <t>NSANGOU MUMCHE</t>
  </si>
  <si>
    <t>P046616345865C</t>
  </si>
  <si>
    <t>SOCIALE/EDUCATION/EVANGELISTION</t>
  </si>
  <si>
    <t>M051914402462N</t>
  </si>
  <si>
    <t>LES SOEURS MISS DE L'APOST CATHOLIQUE</t>
  </si>
  <si>
    <t>SOEURS PALLOTINE</t>
  </si>
  <si>
    <t>P126915269707P</t>
  </si>
  <si>
    <t>MATCHEU TEKOU ÉPOUSE FONKOU FONGANG</t>
  </si>
  <si>
    <t>P117817360082U</t>
  </si>
  <si>
    <t>ONANA EDOA</t>
  </si>
  <si>
    <t>P128817713084Y</t>
  </si>
  <si>
    <t>MBOUMBA MOULET</t>
  </si>
  <si>
    <t>P018412333821R</t>
  </si>
  <si>
    <t>P126816039799S</t>
  </si>
  <si>
    <t>P107918560444C</t>
  </si>
  <si>
    <t>M012317867250S</t>
  </si>
  <si>
    <t>FOMAVA SARL</t>
  </si>
  <si>
    <t>20170067907910228</t>
  </si>
  <si>
    <t>P098317621617E</t>
  </si>
  <si>
    <t>NKEN NKOUN</t>
  </si>
  <si>
    <t>LUC JULES THEOPHILE</t>
  </si>
  <si>
    <t>P068817949149N</t>
  </si>
  <si>
    <t>NGANG EPSE MBAH EMMERENCIA FRI.</t>
  </si>
  <si>
    <t>(ETS NMEF)</t>
  </si>
  <si>
    <t>P039717186800J</t>
  </si>
  <si>
    <t>FOTUE NOKAM</t>
  </si>
  <si>
    <t>P119816948598K</t>
  </si>
  <si>
    <t>P015800046020N</t>
  </si>
  <si>
    <t>ZAKIATOU EPSEE SALE GOUDOUSSOU</t>
  </si>
  <si>
    <t>P098112268995W</t>
  </si>
  <si>
    <t>PIERRE MARICE</t>
  </si>
  <si>
    <t>P098617758587N</t>
  </si>
  <si>
    <t>NTIATE NSANGOU</t>
  </si>
  <si>
    <t>P097400351324S</t>
  </si>
  <si>
    <t>CHESI JULIUS ZANG</t>
  </si>
  <si>
    <t>P016718487783W</t>
  </si>
  <si>
    <t>HAMACIRE</t>
  </si>
  <si>
    <t>P040116108891S</t>
  </si>
  <si>
    <t>FOMBA PIEBENG</t>
  </si>
  <si>
    <t>GIBREL STONE</t>
  </si>
  <si>
    <t>P059214637260E</t>
  </si>
  <si>
    <t>MOUKAM EMELEU GWLADYS</t>
  </si>
  <si>
    <t>(ETS GROUPO CORDONONS)</t>
  </si>
  <si>
    <t>P077516859722T</t>
  </si>
  <si>
    <t>TUEGNO NZEUSSOUO</t>
  </si>
  <si>
    <t>VENTE DE POULETS DE CHAIR, PRESTATION DE SERVICES</t>
  </si>
  <si>
    <t>P129016815555D</t>
  </si>
  <si>
    <t>YANON BEATRICE</t>
  </si>
  <si>
    <t>ETS YANON BEATRICE</t>
  </si>
  <si>
    <t>P128214930126G</t>
  </si>
  <si>
    <t>P097715391429L</t>
  </si>
  <si>
    <t>TAKOUTIO MELI</t>
  </si>
  <si>
    <t>P067600336537N</t>
  </si>
  <si>
    <t>TEGOFACK TANGUEFO</t>
  </si>
  <si>
    <t>P028517838594Y</t>
  </si>
  <si>
    <t>HASSAINOU</t>
  </si>
  <si>
    <t>P060316668398Q</t>
  </si>
  <si>
    <t>MBENG FRANCINE CLEMENCE SABRINE</t>
  </si>
  <si>
    <t>P037316941353W</t>
  </si>
  <si>
    <t>PETER BAYO</t>
  </si>
  <si>
    <t>M081317257830W</t>
  </si>
  <si>
    <t>E PROT EEC FOTOUNI</t>
  </si>
  <si>
    <t>P027500547662N</t>
  </si>
  <si>
    <t>FERDINARD NKONGHO TAKANG</t>
  </si>
  <si>
    <t>"RAINBOW MULTI SERVICES"</t>
  </si>
  <si>
    <t>P088218442832B</t>
  </si>
  <si>
    <t>ATEGA CHRISTIAN CHARLIE</t>
  </si>
  <si>
    <t>(ETS ALL CONNEXION)</t>
  </si>
  <si>
    <t>P048816495424C</t>
  </si>
  <si>
    <t>KENGNE TEPIE MARIOS</t>
  </si>
  <si>
    <t>ETS TMAT BTP</t>
  </si>
  <si>
    <t>P017818595695F</t>
  </si>
  <si>
    <t>KONWO</t>
  </si>
  <si>
    <t>M031918347290D</t>
  </si>
  <si>
    <t>ORPHELINAT MONSEIGNEUR JEAN CLAUDE BOUCHARD</t>
  </si>
  <si>
    <t>OMJCB</t>
  </si>
  <si>
    <t>P049612629281D</t>
  </si>
  <si>
    <t>ABDOURAMAN HOUDAÏSSOU</t>
  </si>
  <si>
    <t>P097818152123E</t>
  </si>
  <si>
    <t>P077717870090D</t>
  </si>
  <si>
    <t>P090018317204Q</t>
  </si>
  <si>
    <t>(ETS SH SERVICES)</t>
  </si>
  <si>
    <t>P117312486646N</t>
  </si>
  <si>
    <t>DJOUFACK ANNE MARIEDJO</t>
  </si>
  <si>
    <t>DJOUFACK ANNE MARIE</t>
  </si>
  <si>
    <t>P109317854698T</t>
  </si>
  <si>
    <t>KAFACK TSAGUE</t>
  </si>
  <si>
    <t>P014712416737G</t>
  </si>
  <si>
    <t>EYUI MFA JOSEPHINEEYU</t>
  </si>
  <si>
    <t>EYUI MFA JOSEPHINE</t>
  </si>
  <si>
    <t>P029217705299S</t>
  </si>
  <si>
    <t>NOZA FENDJU ALEX.</t>
  </si>
  <si>
    <t>P088712406128H</t>
  </si>
  <si>
    <t>LONTSI FOUTSOP</t>
  </si>
  <si>
    <t>P078416878408D</t>
  </si>
  <si>
    <t>SOB FONDJO ELIE BAUDOUIN</t>
  </si>
  <si>
    <t>P059017211952K</t>
  </si>
  <si>
    <t>HILDER YEHA</t>
  </si>
  <si>
    <t>P058516664387G</t>
  </si>
  <si>
    <t>TAKOU ALAIN.</t>
  </si>
  <si>
    <t>P039716474242S</t>
  </si>
  <si>
    <t>HALILOU BOUBA ABBA</t>
  </si>
  <si>
    <t>P058716629851L</t>
  </si>
  <si>
    <t>KENMOGNE TIMO EPSE KAMGANG</t>
  </si>
  <si>
    <t>P126610983302F</t>
  </si>
  <si>
    <t>P128017331518P</t>
  </si>
  <si>
    <t>MAFH</t>
  </si>
  <si>
    <t>ETIENNE WIRNKAR</t>
  </si>
  <si>
    <t>P107300415085E</t>
  </si>
  <si>
    <t>NANA TAMEN</t>
  </si>
  <si>
    <t>P038018519093E</t>
  </si>
  <si>
    <t>TCHUISSE FABO SAMSON</t>
  </si>
  <si>
    <t>P039616624274Y</t>
  </si>
  <si>
    <t>DETIO KONLACK</t>
  </si>
  <si>
    <t>JORDALINE KEPLER</t>
  </si>
  <si>
    <t>P029517739282E</t>
  </si>
  <si>
    <t>LAMARE EVARICE "ETS LE ROI DE L'ELEVAGE ET L'AGRICULTURE POUR LE LITTORAL"</t>
  </si>
  <si>
    <t>P088818135205E</t>
  </si>
  <si>
    <t>P037312314226T</t>
  </si>
  <si>
    <t>JOUONGOUET</t>
  </si>
  <si>
    <t>P078312497843J</t>
  </si>
  <si>
    <t>NADINE GISCARD</t>
  </si>
  <si>
    <t>P129816655234X</t>
  </si>
  <si>
    <t>ZOMO KEVIN BLERIO</t>
  </si>
  <si>
    <t>P017617747959S</t>
  </si>
  <si>
    <t>M032517652767K</t>
  </si>
  <si>
    <t>ASDO TRADE &amp; CONSULTING SARL</t>
  </si>
  <si>
    <t>COMMERCE GENERAL,IMPORT ET EXPORT, PRESTATION DE SERVICE</t>
  </si>
  <si>
    <t>P106718198334R</t>
  </si>
  <si>
    <t>CHE FREDÉRICK</t>
  </si>
  <si>
    <t>P099518546754U</t>
  </si>
  <si>
    <t>TELLA NELEKOUO</t>
  </si>
  <si>
    <t>YVAN GUILLAUME</t>
  </si>
  <si>
    <t>M041318067459U</t>
  </si>
  <si>
    <t>GIC '' KEUTI-VAA '' DES AGROS-ELEVEURS DE GUILI</t>
  </si>
  <si>
    <t>M052116077213N</t>
  </si>
  <si>
    <t>COMPAGNIE PROFESSIONNELLE DE DISTRIBUTION ET DE SERVICES-INTERIM SARL</t>
  </si>
  <si>
    <t>COPRODIS-INTERIM</t>
  </si>
  <si>
    <t>P128512441284G</t>
  </si>
  <si>
    <t>BRUNHILDA ANKUNGHA</t>
  </si>
  <si>
    <t>P100515969387F</t>
  </si>
  <si>
    <t>AZUBOGU CHRISTOPHER DABERE</t>
  </si>
  <si>
    <t>M111717258150W</t>
  </si>
  <si>
    <t>EP MACHOUTVI</t>
  </si>
  <si>
    <t>P096712149463J</t>
  </si>
  <si>
    <t>P057612700007S</t>
  </si>
  <si>
    <t>P045700143328Z</t>
  </si>
  <si>
    <t>TCHAPHOU BARTHELEMY</t>
  </si>
  <si>
    <t>ETS TCHAPHOU BARTHELEMY</t>
  </si>
  <si>
    <t>P049717979614K</t>
  </si>
  <si>
    <t>BILIAMINE</t>
  </si>
  <si>
    <t>P069716419544W</t>
  </si>
  <si>
    <t>KEDZE KINSLEY BEI</t>
  </si>
  <si>
    <t>Proprietaire Fonciere</t>
  </si>
  <si>
    <t>P014212675503R</t>
  </si>
  <si>
    <t>GUEYAP MARIE</t>
  </si>
  <si>
    <t>P067514439186P</t>
  </si>
  <si>
    <t>ANYANGWEI</t>
  </si>
  <si>
    <t>AGENIS ENGAJOH</t>
  </si>
  <si>
    <t>P097016419113R</t>
  </si>
  <si>
    <t>NGUEFEU</t>
  </si>
  <si>
    <t>P079617838696Y</t>
  </si>
  <si>
    <t>DAYA TCHOUAMO HADO FRANCK ROUSSEL</t>
  </si>
  <si>
    <t>P129316824482R</t>
  </si>
  <si>
    <t>P036818316410F</t>
  </si>
  <si>
    <t>M071412104384U</t>
  </si>
  <si>
    <t>STE AFRICA FURNITURES SUARL</t>
  </si>
  <si>
    <t>STE A F SUARL</t>
  </si>
  <si>
    <t>P019417831947F</t>
  </si>
  <si>
    <t>SORELLE DIANE</t>
  </si>
  <si>
    <t>Ventes des boissons hygieniques</t>
  </si>
  <si>
    <t>P099000503850J</t>
  </si>
  <si>
    <t>P010017629518G</t>
  </si>
  <si>
    <t>NDEMHA BIENVENUE</t>
  </si>
  <si>
    <t>P019317496701Q</t>
  </si>
  <si>
    <t>ERNEST JOURO</t>
  </si>
  <si>
    <t>P057000010316Y</t>
  </si>
  <si>
    <t>M010017641479J</t>
  </si>
  <si>
    <t>PARFUMERIE ET DIVERS</t>
  </si>
  <si>
    <t>P087417436703B</t>
  </si>
  <si>
    <t>P118316622689H</t>
  </si>
  <si>
    <t>RICHARD KATU</t>
  </si>
  <si>
    <t>P109618312708Q</t>
  </si>
  <si>
    <t>P016412553963M</t>
  </si>
  <si>
    <t>SANDA GARGA</t>
  </si>
  <si>
    <t>P059316628509Q</t>
  </si>
  <si>
    <t>MAGNIE DFONZEU</t>
  </si>
  <si>
    <t>P122015518885U</t>
  </si>
  <si>
    <t>MOUNOK TOUTOU ALPHONSE</t>
  </si>
  <si>
    <t>P029617654709K</t>
  </si>
  <si>
    <t>LANDO LACMAGO</t>
  </si>
  <si>
    <t>P027418500504E</t>
  </si>
  <si>
    <t>"ETS GE JUNBAO"</t>
  </si>
  <si>
    <t>P078016246401T</t>
  </si>
  <si>
    <t>TAH TABOH</t>
  </si>
  <si>
    <t>P088713822463F</t>
  </si>
  <si>
    <t>MOFO GESRIL GAITAN</t>
  </si>
  <si>
    <t>" CENTRE DE SANTE SAINTE CATHERINE "</t>
  </si>
  <si>
    <t>P110017161223L</t>
  </si>
  <si>
    <t>CONTROLEUR QUALITES</t>
  </si>
  <si>
    <t>P077817362965S</t>
  </si>
  <si>
    <t>RAOUL ARMEL.</t>
  </si>
  <si>
    <t>P030117888150P</t>
  </si>
  <si>
    <t>BRIAN NGAH</t>
  </si>
  <si>
    <t>P079618118880J</t>
  </si>
  <si>
    <t>TCHINDA TSASSI</t>
  </si>
  <si>
    <t>P098215236264Y</t>
  </si>
  <si>
    <t>P098417369508T</t>
  </si>
  <si>
    <t>WROUMSIA</t>
  </si>
  <si>
    <t>P056112716800Z</t>
  </si>
  <si>
    <t>NIMAYA-KONANGO JEANNE</t>
  </si>
  <si>
    <t>ETS N.K &amp; CIE</t>
  </si>
  <si>
    <t>P010417727721A</t>
  </si>
  <si>
    <t>P109716776094J</t>
  </si>
  <si>
    <t>P048417762349W</t>
  </si>
  <si>
    <t>P068216148678H</t>
  </si>
  <si>
    <t>GIDEON NWANYAH</t>
  </si>
  <si>
    <t>P067713915194Z</t>
  </si>
  <si>
    <t>TONTUI KEMENG</t>
  </si>
  <si>
    <t>P077212469701W</t>
  </si>
  <si>
    <t>TAGNE MEFFOUE</t>
  </si>
  <si>
    <t>P057712641158Z</t>
  </si>
  <si>
    <t>NKONO AYANGMA</t>
  </si>
  <si>
    <t>M081512404326B</t>
  </si>
  <si>
    <t>STE BOLD &amp; LBB SAS</t>
  </si>
  <si>
    <t>P088716827225X</t>
  </si>
  <si>
    <t>P019617605222K</t>
  </si>
  <si>
    <t>P078417735529P</t>
  </si>
  <si>
    <t>M082217568476U</t>
  </si>
  <si>
    <t>NOURISHKA GREEN LIFE PHARMACEUTICAL TECHNOLOGY SARL</t>
  </si>
  <si>
    <t>PRODUCTION,DISTRIBUTION DES PRODUITS PHARMACEUTIQUES</t>
  </si>
  <si>
    <t>P079718502835D</t>
  </si>
  <si>
    <t>NOUPA WANA</t>
  </si>
  <si>
    <t>P027418064559Y</t>
  </si>
  <si>
    <t>NGUEKAM  WILLY JAMES</t>
  </si>
  <si>
    <t>JAMES (ETS TEAM JAMES)</t>
  </si>
  <si>
    <t>M081512404284B</t>
  </si>
  <si>
    <t>STE BOZE BTP SARL</t>
  </si>
  <si>
    <t>P028717870318N</t>
  </si>
  <si>
    <t>GANSEH</t>
  </si>
  <si>
    <t>LUCIEN YEBAH</t>
  </si>
  <si>
    <t>P027517053905D</t>
  </si>
  <si>
    <t>NGE GINI</t>
  </si>
  <si>
    <t>P049615975875Q</t>
  </si>
  <si>
    <t>MBOENE ELODIE</t>
  </si>
  <si>
    <t>P058215742369W</t>
  </si>
  <si>
    <t>ZAMBO NLATE</t>
  </si>
  <si>
    <t>LINDA LA FORTUNE</t>
  </si>
  <si>
    <t>P087916289698A</t>
  </si>
  <si>
    <t>YONG GIDEON TUFION</t>
  </si>
  <si>
    <t>P017118198635B</t>
  </si>
  <si>
    <t>M052517772749J</t>
  </si>
  <si>
    <t>NEXUS SARL</t>
  </si>
  <si>
    <t>P058217051181D</t>
  </si>
  <si>
    <t>UCHECHUKWU AJAERE</t>
  </si>
  <si>
    <t>P079717955920Y</t>
  </si>
  <si>
    <t>OLINGA NDENG</t>
  </si>
  <si>
    <t>GENTRIC</t>
  </si>
  <si>
    <t>P037417858571U</t>
  </si>
  <si>
    <t>KAM MBIATCHOU EPSE JEFFERIES</t>
  </si>
  <si>
    <t>DALIE GRACE MINOU</t>
  </si>
  <si>
    <t>P099917811005S</t>
  </si>
  <si>
    <t>BATE SHEMA</t>
  </si>
  <si>
    <t>TELCY MAKIA</t>
  </si>
  <si>
    <t>M082014921120C</t>
  </si>
  <si>
    <t>MAC LIMITED</t>
  </si>
  <si>
    <t>P058414403588C</t>
  </si>
  <si>
    <t>LAKUNJEH</t>
  </si>
  <si>
    <t>JOSEPH NYANDOH</t>
  </si>
  <si>
    <t>P088616432418F</t>
  </si>
  <si>
    <t>KAMGA KOM</t>
  </si>
  <si>
    <t>ARMELLE MARLISE</t>
  </si>
  <si>
    <t>P037118187016T</t>
  </si>
  <si>
    <t>TCHE NTEMTSAP GISELE NADINE</t>
  </si>
  <si>
    <t>ETS TCHE MARKET</t>
  </si>
  <si>
    <t>P015816322819B</t>
  </si>
  <si>
    <t>YEROUA</t>
  </si>
  <si>
    <t>P048917065187X</t>
  </si>
  <si>
    <t>BATJE NTONDA</t>
  </si>
  <si>
    <t>P078212444360C</t>
  </si>
  <si>
    <t>TCHOKONTE NGUENTCHEU</t>
  </si>
  <si>
    <t>M070000011345Y</t>
  </si>
  <si>
    <t>CABINET SONGNA SARL</t>
  </si>
  <si>
    <t>CABSONG SARL</t>
  </si>
  <si>
    <t>P068300535697F</t>
  </si>
  <si>
    <t>P107800476872H</t>
  </si>
  <si>
    <t>M072518141194A</t>
  </si>
  <si>
    <t>RADIO BROADCASTER</t>
  </si>
  <si>
    <t>P088016316213N</t>
  </si>
  <si>
    <t>KENSAH KAISER</t>
  </si>
  <si>
    <t>P039617801349X</t>
  </si>
  <si>
    <t>TCHATCHIE</t>
  </si>
  <si>
    <t>NAMO  PRISCA</t>
  </si>
  <si>
    <t>M099817413507J</t>
  </si>
  <si>
    <t>COLLEGE PRIVE LA+ÅC LES PHARAONS</t>
  </si>
  <si>
    <t>M112417501059G</t>
  </si>
  <si>
    <t>EM SERVICES SARL PLURIPERSONNELLE</t>
  </si>
  <si>
    <t>EM SERVICES</t>
  </si>
  <si>
    <t>EXPLOITATION FORESTIÈRE - TRANSPORT - PRESTATION DE SERVICES - IMPORT-EXPORT</t>
  </si>
  <si>
    <t>P118217827985X</t>
  </si>
  <si>
    <t>P018417077584E</t>
  </si>
  <si>
    <t>COMMERCE GENERAL ET ACC AUTO</t>
  </si>
  <si>
    <t>M052217397952Y</t>
  </si>
  <si>
    <t>HENZION AUTO SARL</t>
  </si>
  <si>
    <t>P107317286324D</t>
  </si>
  <si>
    <t>ROGERS FOMBA</t>
  </si>
  <si>
    <t>P088818244058B</t>
  </si>
  <si>
    <t>MEKONTSO YEMELI CLEMENT</t>
  </si>
  <si>
    <t>P038812552675K</t>
  </si>
  <si>
    <t>TSIDA CLAUDE XAVIER</t>
  </si>
  <si>
    <t>P038317188827X</t>
  </si>
  <si>
    <t>NKEUFAK</t>
  </si>
  <si>
    <t>CELESTIN KARL</t>
  </si>
  <si>
    <t>COMMERCE GÉNÉRAL, FINANCE</t>
  </si>
  <si>
    <t>M042417089575N</t>
  </si>
  <si>
    <t>SEVENTHEEN GROUP SARL</t>
  </si>
  <si>
    <t>P027612377220S</t>
  </si>
  <si>
    <t>MBETE CLEMENT</t>
  </si>
  <si>
    <t>M122017636406F</t>
  </si>
  <si>
    <t>M082417028081Q</t>
  </si>
  <si>
    <t>DIVINE &amp; BRIGHT COMPANY SARL</t>
  </si>
  <si>
    <t>D &amp; BSARL</t>
  </si>
  <si>
    <t>P015817553863A</t>
  </si>
  <si>
    <t>M121412240722B</t>
  </si>
  <si>
    <t>RATA PETROLEUM</t>
  </si>
  <si>
    <t>P028816458147R</t>
  </si>
  <si>
    <t>NGANYET TEYOMNOU</t>
  </si>
  <si>
    <t>COMMERCIALEASSISTANTE</t>
  </si>
  <si>
    <t>P049218560738U</t>
  </si>
  <si>
    <t>TOUNDE NGONO</t>
  </si>
  <si>
    <t>P080018125075U</t>
  </si>
  <si>
    <t>P057917682795A</t>
  </si>
  <si>
    <t>AGBORKONHOMOH EYONGOBEN</t>
  </si>
  <si>
    <t>P088516059067C</t>
  </si>
  <si>
    <t>LENG MEME</t>
  </si>
  <si>
    <t>FANY FAUSTINE</t>
  </si>
  <si>
    <t>P019317951424J</t>
  </si>
  <si>
    <t>M021812692385S</t>
  </si>
  <si>
    <t>HOSPITAL AND LABORATRY SUPPLY SARL</t>
  </si>
  <si>
    <t>P122016146018W</t>
  </si>
  <si>
    <t>SEYANJI GILBERT</t>
  </si>
  <si>
    <t>M042518087247P</t>
  </si>
  <si>
    <t>SOCIETE. COOPERATIVE SIMPLIFIEE DES TECHNOLOGIES DE L'INFORMATION DE LA COMMUNICATION ET MARKETING</t>
  </si>
  <si>
    <t>P098512336605U</t>
  </si>
  <si>
    <t>PEKA GASTON ROMUALD</t>
  </si>
  <si>
    <t>P060218321678J</t>
  </si>
  <si>
    <t>CHARLES CHRISTY</t>
  </si>
  <si>
    <t>DJIENA YODGEA"ETS SAMGEO"</t>
  </si>
  <si>
    <t>P098514380394S</t>
  </si>
  <si>
    <t>LUISA OKORO</t>
  </si>
  <si>
    <t>P098112520520A</t>
  </si>
  <si>
    <t>M122217258387T</t>
  </si>
  <si>
    <t>APPEL DES FAMILLES REUNIES POUR LE DEVELOPPEMENT</t>
  </si>
  <si>
    <t>AFARED</t>
  </si>
  <si>
    <t>CRÉER UNE DYNAMIQUE DE COHABITATION PACIFIQUE, ÉVEILLER LE SENS DE RESPONSABILITÉ ET L'ESPRIT D'ENTRAIDE</t>
  </si>
  <si>
    <t>P098917925751Z</t>
  </si>
  <si>
    <t>ERNEST NIBA</t>
  </si>
  <si>
    <t>P068217233983Z</t>
  </si>
  <si>
    <t>SADOU AISSATOU</t>
  </si>
  <si>
    <t>P068412260805N</t>
  </si>
  <si>
    <t>MANDJI TCHIFFO</t>
  </si>
  <si>
    <t>COM.GEN./PREST.SCES/B.TP/FOURNITURE</t>
  </si>
  <si>
    <t>P048812187349L</t>
  </si>
  <si>
    <t>M129300037744M</t>
  </si>
  <si>
    <t>THE CCAST AGRIC. COOP. CRE. UNION</t>
  </si>
  <si>
    <t>M030800024515L</t>
  </si>
  <si>
    <t>STE SP SARL</t>
  </si>
  <si>
    <t>P127000524675E</t>
  </si>
  <si>
    <t>MAISSANT</t>
  </si>
  <si>
    <t>FRANCIS ALAIN ANDRE</t>
  </si>
  <si>
    <t>P069817985370T</t>
  </si>
  <si>
    <t>GRACE DE PAULE</t>
  </si>
  <si>
    <t>P029017646457D</t>
  </si>
  <si>
    <t>TIEMENE NDIE</t>
  </si>
  <si>
    <t>P018912704814F</t>
  </si>
  <si>
    <t>MOMOH KENFACK ADELE FLORIZETTE</t>
  </si>
  <si>
    <t>MOMOH KENFACK</t>
  </si>
  <si>
    <t>P039117047108T</t>
  </si>
  <si>
    <t>NGO KANAA</t>
  </si>
  <si>
    <t>JEANNETTE MAJOIE</t>
  </si>
  <si>
    <t>P018616828086X</t>
  </si>
  <si>
    <t>MASSUGUEU TAKAMDJO CARINE JOEL</t>
  </si>
  <si>
    <t>M081000033237H</t>
  </si>
  <si>
    <t>OMEGA SOLUTION SARL</t>
  </si>
  <si>
    <t>P088917003107R</t>
  </si>
  <si>
    <t>NDONFACK NOUBOUI</t>
  </si>
  <si>
    <t>M112015215093A</t>
  </si>
  <si>
    <t>GREEN CARE SERVICES LTD</t>
  </si>
  <si>
    <t>M012618358207L</t>
  </si>
  <si>
    <t>MADE SERVICES SARL</t>
  </si>
  <si>
    <t>P076816695033D</t>
  </si>
  <si>
    <t>CLAIRE (LIBRAIRIE SOLDEL PLUS).</t>
  </si>
  <si>
    <t>M102417488223Z</t>
  </si>
  <si>
    <t>ETS GROUPE MARIE ALBERT</t>
  </si>
  <si>
    <t>P039216614585X</t>
  </si>
  <si>
    <t>TAGBO VALANTINE AMAECHI</t>
  </si>
  <si>
    <t>ETS VALEY WATER PUMPE</t>
  </si>
  <si>
    <t>P065916382548Z</t>
  </si>
  <si>
    <t>TCHOULAWEU</t>
  </si>
  <si>
    <t>P079418213916F</t>
  </si>
  <si>
    <t>Mbango Ngangue</t>
  </si>
  <si>
    <t>Samuel Carrington</t>
  </si>
  <si>
    <t>M011718079495S</t>
  </si>
  <si>
    <t>COLLEGE SAINTE AGATHE</t>
  </si>
  <si>
    <t>P050417685709D</t>
  </si>
  <si>
    <t>VICHE NGUELEO</t>
  </si>
  <si>
    <t>P019817685197D</t>
  </si>
  <si>
    <t>Moukeulou</t>
  </si>
  <si>
    <t>Borel.</t>
  </si>
  <si>
    <t>P047216765871Y</t>
  </si>
  <si>
    <t>P049717046603J</t>
  </si>
  <si>
    <t>DJOUHAIRATOU MOUSSA</t>
  </si>
  <si>
    <t>P017612696381U</t>
  </si>
  <si>
    <t>P037816629712G</t>
  </si>
  <si>
    <t>JOSIANE CAMILLE</t>
  </si>
  <si>
    <t>P047300466721U</t>
  </si>
  <si>
    <t>NGABOU épse KUEGOU EVELINE</t>
  </si>
  <si>
    <t>P118018393925T</t>
  </si>
  <si>
    <t>P128318349493T</t>
  </si>
  <si>
    <t>MIRRABEL</t>
  </si>
  <si>
    <t>P015417682833M</t>
  </si>
  <si>
    <t>P108317485210N</t>
  </si>
  <si>
    <t>IHONGOLOK ELONG</t>
  </si>
  <si>
    <t>P127618051439P</t>
  </si>
  <si>
    <t>TCHOUTCHAM KETCHANGUE</t>
  </si>
  <si>
    <t>P086900454043J</t>
  </si>
  <si>
    <t>NAJE TEWELIKUM VALENTINE</t>
  </si>
  <si>
    <t>ETS NAJE TEWELIKUM VALENTINE</t>
  </si>
  <si>
    <t>P098317938497N</t>
  </si>
  <si>
    <t>P066917737232T</t>
  </si>
  <si>
    <t>NGUEKEU NDISSAH</t>
  </si>
  <si>
    <t>P078417422688L</t>
  </si>
  <si>
    <t>Biafou kazi</t>
  </si>
  <si>
    <t>M081000033515J</t>
  </si>
  <si>
    <t>GROUPE SCOLAIRE BILINGUE LE CREUSET DU SAVOIR</t>
  </si>
  <si>
    <t>P078317875449Q</t>
  </si>
  <si>
    <t>TCHEFFE</t>
  </si>
  <si>
    <t>P067611807340E</t>
  </si>
  <si>
    <t>P068814403103K</t>
  </si>
  <si>
    <t>NKAMAGNE NZOUATOUM</t>
  </si>
  <si>
    <t>M032517637473R</t>
  </si>
  <si>
    <t>JOURNEYMAN SYSTEMS AND SERVICES</t>
  </si>
  <si>
    <t>VENTE D OBJETS ET EFFETS D OCCASION ET VENTE BH</t>
  </si>
  <si>
    <t>P087515425060A</t>
  </si>
  <si>
    <t>MENEFO.</t>
  </si>
  <si>
    <t>CLARISSE. VALERY.</t>
  </si>
  <si>
    <t>M111712653569C</t>
  </si>
  <si>
    <t>P059615631531X</t>
  </si>
  <si>
    <t>NGO BALEM</t>
  </si>
  <si>
    <t>P016415073939D</t>
  </si>
  <si>
    <t>P038712115040Z</t>
  </si>
  <si>
    <t>MESSINA BELLA CECILE MAJOIE</t>
  </si>
  <si>
    <t>CHEZ MAA'C BAR</t>
  </si>
  <si>
    <t>P129117947983U</t>
  </si>
  <si>
    <t>P128012618765W</t>
  </si>
  <si>
    <t>BISONG ENOW BESSEM</t>
  </si>
  <si>
    <t>(BIMAX ENTERPRISE)</t>
  </si>
  <si>
    <t>P089217838230C</t>
  </si>
  <si>
    <t>KOOKI</t>
  </si>
  <si>
    <t>JOËLLE SOPHIE</t>
  </si>
  <si>
    <t>P077718311378K</t>
  </si>
  <si>
    <t>(ETS DU BONHEUR)</t>
  </si>
  <si>
    <t>P109617658875T</t>
  </si>
  <si>
    <t>ALPHONCE HUISKOM</t>
  </si>
  <si>
    <t>P058418236141X</t>
  </si>
  <si>
    <t>M102017701999Z</t>
  </si>
  <si>
    <t>CENTRE DE REHABILITATION DES PERSONNES HANDICAPEES DE MAROUA</t>
  </si>
  <si>
    <t>CRPH-MAROUA</t>
  </si>
  <si>
    <t>P045712249562T</t>
  </si>
  <si>
    <t>M042517700255C</t>
  </si>
  <si>
    <t>NTK GLOBAL SERVICES SARL</t>
  </si>
  <si>
    <t>M042217291243C</t>
  </si>
  <si>
    <t>KREIZEN SERVICES SARL</t>
  </si>
  <si>
    <t>P128718096512Q</t>
  </si>
  <si>
    <t>P017312501096G</t>
  </si>
  <si>
    <t>P097917829100C</t>
  </si>
  <si>
    <t>GEORGE EPAPHRAS</t>
  </si>
  <si>
    <t>P047817979114X</t>
  </si>
  <si>
    <t>NDONG MBAIN</t>
  </si>
  <si>
    <t>P047418525553G</t>
  </si>
  <si>
    <t>P108716697406S</t>
  </si>
  <si>
    <t>MOUKODI BOJOMOK</t>
  </si>
  <si>
    <t>P038817650252S</t>
  </si>
  <si>
    <t>NGO ISSOUCK EPSE NGOLONG</t>
  </si>
  <si>
    <t>P068517655273K</t>
  </si>
  <si>
    <t>FRANÇOISE GUY</t>
  </si>
  <si>
    <t>P116616266558X</t>
  </si>
  <si>
    <t>AGEJO</t>
  </si>
  <si>
    <t>MICHAEL AKWANDO</t>
  </si>
  <si>
    <t>P069516837796K</t>
  </si>
  <si>
    <t>MAHAMAT GADJI DJIDDA</t>
  </si>
  <si>
    <t>P029818535249C</t>
  </si>
  <si>
    <t>P048818262195J</t>
  </si>
  <si>
    <t>HOUOKAM GUIAGAING</t>
  </si>
  <si>
    <t>MICHELLE LAURENCINE</t>
  </si>
  <si>
    <t>M092417068814W</t>
  </si>
  <si>
    <t>NTD SARL</t>
  </si>
  <si>
    <t>NTD</t>
  </si>
  <si>
    <t>P027900480514M</t>
  </si>
  <si>
    <t>KOUMONG MPOME EPSE TJEKA ESTHER BEATRICE</t>
  </si>
  <si>
    <t>P015912248672M</t>
  </si>
  <si>
    <t>P097117499915G</t>
  </si>
  <si>
    <t>NETEBA PIERRE</t>
  </si>
  <si>
    <t>P056212500774D</t>
  </si>
  <si>
    <t>TEMGA MARC</t>
  </si>
  <si>
    <t>P128117028858R</t>
  </si>
  <si>
    <t>KENGNE THEOPHILE (ETS RESEAUX DES TECHNICIENS DE L'AUDIOVISUELLE)</t>
  </si>
  <si>
    <t>ETS RTAV</t>
  </si>
  <si>
    <t>PRODUCTION AUDIOVISUELLE, CINEMATOGRAPHIE, PRESTATIONS DE SERVICES</t>
  </si>
  <si>
    <t>P087612527375K</t>
  </si>
  <si>
    <t>MAFO EPSE MOSES MOFOR LISETTE SOLANGE</t>
  </si>
  <si>
    <t>ETS MOFOR</t>
  </si>
  <si>
    <t>P028817847061E</t>
  </si>
  <si>
    <t>ABONG TIMONDY</t>
  </si>
  <si>
    <t>M032517660799J</t>
  </si>
  <si>
    <t>CLINIQUE N-ELISA SARL</t>
  </si>
  <si>
    <t>M096017881675W</t>
  </si>
  <si>
    <t>LONGLA COMPREHENSIVE COLLEGE</t>
  </si>
  <si>
    <t>L.C.C MANKON</t>
  </si>
  <si>
    <t>P099015081465W</t>
  </si>
  <si>
    <t>KOKUH WENZI</t>
  </si>
  <si>
    <t>P047216751112P</t>
  </si>
  <si>
    <t>CHEN LIPING</t>
  </si>
  <si>
    <t>ETS CHEN LIPING</t>
  </si>
  <si>
    <t>P017416940879S</t>
  </si>
  <si>
    <t>MAGHEU ÉPOUSE TIAM</t>
  </si>
  <si>
    <t>P019112517539E</t>
  </si>
  <si>
    <t>Mildred Njeh</t>
  </si>
  <si>
    <t>P019417650323S</t>
  </si>
  <si>
    <t>NJUSSE SAA</t>
  </si>
  <si>
    <t>P059718542458L</t>
  </si>
  <si>
    <t>MBAKOP TEUMI</t>
  </si>
  <si>
    <t>IVAN LANDRY</t>
  </si>
  <si>
    <t>P067612415663C</t>
  </si>
  <si>
    <t>JONTSO ALAIN LEOPOLD</t>
  </si>
  <si>
    <t>JONSTSO</t>
  </si>
  <si>
    <t>P107512436006P</t>
  </si>
  <si>
    <t>NGASSA PHILIPPE HANDING</t>
  </si>
  <si>
    <t>ETS NGASSA PHILIPPE</t>
  </si>
  <si>
    <t>M092518020947P</t>
  </si>
  <si>
    <t>EASY WORLD TRADE SARL</t>
  </si>
  <si>
    <t>EWT SARL</t>
  </si>
  <si>
    <t>P037500202962W</t>
  </si>
  <si>
    <t>DIMENE EPSEE BESSE NGNIAH</t>
  </si>
  <si>
    <t>M102518348429G</t>
  </si>
  <si>
    <t>AFRICAN TECHNOLOGIES SOLUTIONS</t>
  </si>
  <si>
    <t>P038218062096B</t>
  </si>
  <si>
    <t>OLLAH AUGUSTA</t>
  </si>
  <si>
    <t>P122016467586E</t>
  </si>
  <si>
    <t>ESAMA MISPA</t>
  </si>
  <si>
    <t>M062518333120E</t>
  </si>
  <si>
    <t>HERITAGE LODGE BAR</t>
  </si>
  <si>
    <t>HLB</t>
  </si>
  <si>
    <t>P048316714060B</t>
  </si>
  <si>
    <t>TCHUITCHA SERGES HERMANN</t>
  </si>
  <si>
    <t>(ETS GRAFFITI DESIGN)</t>
  </si>
  <si>
    <t>P056717182699D</t>
  </si>
  <si>
    <t>P078017677729T</t>
  </si>
  <si>
    <t>NGUEMEM EPSE NOUNDIEU</t>
  </si>
  <si>
    <t>P098616817073B</t>
  </si>
  <si>
    <t>TCHATCHOUA PETNGA</t>
  </si>
  <si>
    <t>P097012245070X</t>
  </si>
  <si>
    <t>P058212401642R</t>
  </si>
  <si>
    <t>TSAMOUO SEVERIN</t>
  </si>
  <si>
    <t>P088017113700Z</t>
  </si>
  <si>
    <t>BIDJANGA MALA</t>
  </si>
  <si>
    <t>M110100013798L</t>
  </si>
  <si>
    <t>FONDATION ENVIRONNEMENT DEVELOP.CAM</t>
  </si>
  <si>
    <t>FEDEC</t>
  </si>
  <si>
    <t>P109616393536Q</t>
  </si>
  <si>
    <t>KIBISSACK NDJECK</t>
  </si>
  <si>
    <t>LOIQUE AUDREY</t>
  </si>
  <si>
    <t>P068518186333K</t>
  </si>
  <si>
    <t>NDIFFO KENNE</t>
  </si>
  <si>
    <t>P087816301995J</t>
  </si>
  <si>
    <t>OKORIE NDUBUISI PETER</t>
  </si>
  <si>
    <t>P120317129965R</t>
  </si>
  <si>
    <t>PERRY MOLUA</t>
  </si>
  <si>
    <t>P127616879469C</t>
  </si>
  <si>
    <t>WAYO</t>
  </si>
  <si>
    <t>CLARICE DADA</t>
  </si>
  <si>
    <t>P018917943512D</t>
  </si>
  <si>
    <t>GUILlINSA</t>
  </si>
  <si>
    <t>P098717683405C</t>
  </si>
  <si>
    <t>P098517646299W</t>
  </si>
  <si>
    <t>P018117137055T</t>
  </si>
  <si>
    <t>ABBA ABDOURAMAN</t>
  </si>
  <si>
    <t>P029017754220A</t>
  </si>
  <si>
    <t>MAWAMBA NDONGACHEU</t>
  </si>
  <si>
    <t>P056517852383T</t>
  </si>
  <si>
    <t>BIANKOP EPSE NGETO</t>
  </si>
  <si>
    <t>P066112442896H</t>
  </si>
  <si>
    <t>MANGOU JUSTINE</t>
  </si>
  <si>
    <t>P019717707123F</t>
  </si>
  <si>
    <t>P038116780829D</t>
  </si>
  <si>
    <t>M111817191940Q</t>
  </si>
  <si>
    <t>VICKY EBUDE FOUNDATION-ONLUS</t>
  </si>
  <si>
    <t>Améliorer les conditions de vie des populations dans les pays en développement à travers la coopération internationale</t>
  </si>
  <si>
    <t>P017400192132C</t>
  </si>
  <si>
    <t>BELLA EPSEE DANPOULO BABA AHMADOU</t>
  </si>
  <si>
    <t>VIRGINIE MYRA. "ETS ICONE"</t>
  </si>
  <si>
    <t>P119717709721D</t>
  </si>
  <si>
    <t>M071417236182S</t>
  </si>
  <si>
    <t>EP BELLA</t>
  </si>
  <si>
    <t>M109516773690W</t>
  </si>
  <si>
    <t>FAMILLE BANKA DE DSCHANG</t>
  </si>
  <si>
    <t>FABA</t>
  </si>
  <si>
    <t>P068714677405H</t>
  </si>
  <si>
    <t>NYINANG ASSOGO NINA JUDICAELL</t>
  </si>
  <si>
    <t>P026117429515T</t>
  </si>
  <si>
    <t>NZEYIM THEODORE</t>
  </si>
  <si>
    <t>P087517272516S</t>
  </si>
  <si>
    <t>P016012413072K</t>
  </si>
  <si>
    <t>MADI IBRAHIM</t>
  </si>
  <si>
    <t>ETS MADI IBRAHIM</t>
  </si>
  <si>
    <t>P056312420352Y</t>
  </si>
  <si>
    <t>P046118527523W</t>
  </si>
  <si>
    <t>TANGUEUN</t>
  </si>
  <si>
    <t>P015112408972N</t>
  </si>
  <si>
    <t>P048518453302X</t>
  </si>
  <si>
    <t>TCHIOFFOUO FOPA</t>
  </si>
  <si>
    <t>ARMAND DIDERO</t>
  </si>
  <si>
    <t>M112316280629E</t>
  </si>
  <si>
    <t>SOCIETE CAMEROUNAISE DE CONTENTIEUX INTERNATIONAL SARL</t>
  </si>
  <si>
    <t>P125916071337A</t>
  </si>
  <si>
    <t>M061916981052X</t>
  </si>
  <si>
    <t>M091412655037Y</t>
  </si>
  <si>
    <t>ECOLE MAT PRIMAIRE NAZARIA IGNACIA</t>
  </si>
  <si>
    <t>EMP NAZARIA IGNACIA</t>
  </si>
  <si>
    <t>P028217987496U</t>
  </si>
  <si>
    <t>P078416663673H</t>
  </si>
  <si>
    <t>DORIS KUMUH NDULA</t>
  </si>
  <si>
    <t>P036617851788Z</t>
  </si>
  <si>
    <t>THOMAS NUH</t>
  </si>
  <si>
    <t>P059416583987U</t>
  </si>
  <si>
    <t>ELOCK ESSOME JULIEN ARNAULD</t>
  </si>
  <si>
    <t>ETS ESSOME METALLIC</t>
  </si>
  <si>
    <t>P065900036139A</t>
  </si>
  <si>
    <t>GODLOVE SUH</t>
  </si>
  <si>
    <t>P049316303672K</t>
  </si>
  <si>
    <t>BIEUDIA</t>
  </si>
  <si>
    <t>ARCHIL CYRILE</t>
  </si>
  <si>
    <t>P039417760760J</t>
  </si>
  <si>
    <t>CLARIS DUBILA</t>
  </si>
  <si>
    <t>P047816933059Y</t>
  </si>
  <si>
    <t>TCHANKEP NGUIESSI SATURIN</t>
  </si>
  <si>
    <t>P107817264748S</t>
  </si>
  <si>
    <t>TAFOUGANG</t>
  </si>
  <si>
    <t>P012618336333H</t>
  </si>
  <si>
    <t>SOCIETE COOPRATIVE SIMPLIFIE DES EMBOUCHEURS DE BOVINS DE BEKA MATARI</t>
  </si>
  <si>
    <t>SCOOPS SAARE DOURGOL</t>
  </si>
  <si>
    <t>M041512327109L</t>
  </si>
  <si>
    <t>GLOBAL CONSULTING &amp; SERVICES SARL</t>
  </si>
  <si>
    <t>STE G.C.S SARL</t>
  </si>
  <si>
    <t>P038916604296G</t>
  </si>
  <si>
    <t>P068917993964G</t>
  </si>
  <si>
    <t>BIFIKA  SONJONG</t>
  </si>
  <si>
    <t>( SW 558 BR. )</t>
  </si>
  <si>
    <t>P034700065398Y</t>
  </si>
  <si>
    <t>TOMMO MONTHE</t>
  </si>
  <si>
    <t>M017416207943R</t>
  </si>
  <si>
    <t>LYCÉE BILINGUE DE GAROUA</t>
  </si>
  <si>
    <t>P098317826238K</t>
  </si>
  <si>
    <t>SONARY</t>
  </si>
  <si>
    <t>P108513925707Z</t>
  </si>
  <si>
    <t>CHANGUIM</t>
  </si>
  <si>
    <t>P109316937136C</t>
  </si>
  <si>
    <t>(ETS MAGNENG NEMBOT MITTERAND)</t>
  </si>
  <si>
    <t>EMPLOYE NOVASSUR SARL</t>
  </si>
  <si>
    <t>P046513311790Z</t>
  </si>
  <si>
    <t>TAKAM MARTIN</t>
  </si>
  <si>
    <t>M091617235333N</t>
  </si>
  <si>
    <t>E P DE MBANGASSINA GROUPE 2</t>
  </si>
  <si>
    <t>P018716064160A</t>
  </si>
  <si>
    <t>DAFOGO</t>
  </si>
  <si>
    <t>M099917259599F</t>
  </si>
  <si>
    <t>EP BIKOBO-ESSAMAN</t>
  </si>
  <si>
    <t>P025717115251W</t>
  </si>
  <si>
    <t>TCATCHUE</t>
  </si>
  <si>
    <t>P039617670284T</t>
  </si>
  <si>
    <t>PENE MAKUETU</t>
  </si>
  <si>
    <t>DAREL LINDA</t>
  </si>
  <si>
    <t>M032517660725P</t>
  </si>
  <si>
    <t>DOUNKA BUSINESS SERVICES SARL</t>
  </si>
  <si>
    <t>''DBS SARL''</t>
  </si>
  <si>
    <t>P077314704261P</t>
  </si>
  <si>
    <t>TAKALA KENNE</t>
  </si>
  <si>
    <t>P017317713296A</t>
  </si>
  <si>
    <t>IGBOKWE AMUEFAFUNA</t>
  </si>
  <si>
    <t>MARKING</t>
  </si>
  <si>
    <t>P106000224557J</t>
  </si>
  <si>
    <t>EBAI OJONG EP</t>
  </si>
  <si>
    <t>OBEN BEATRICE</t>
  </si>
  <si>
    <t>VENTE DE BOISSONS HEGIENIQUES</t>
  </si>
  <si>
    <t>P017317053128P</t>
  </si>
  <si>
    <t>GUIAWA EPSE SIMO</t>
  </si>
  <si>
    <t>P027618314528N</t>
  </si>
  <si>
    <t>NEBABUNOH</t>
  </si>
  <si>
    <t>DERRIC</t>
  </si>
  <si>
    <t>P127512116860E</t>
  </si>
  <si>
    <t>CENTRICE</t>
  </si>
  <si>
    <t>P118112247655R</t>
  </si>
  <si>
    <t>M022517544870M</t>
  </si>
  <si>
    <t>WHOLE SARL</t>
  </si>
  <si>
    <t>P116912650272D</t>
  </si>
  <si>
    <t>LONTSI EMILIENNE</t>
  </si>
  <si>
    <t>P079518287611K</t>
  </si>
  <si>
    <t>MAXINE ENJECK</t>
  </si>
  <si>
    <t>P097917744533X</t>
  </si>
  <si>
    <t>P027300578679G</t>
  </si>
  <si>
    <t>KENGNE HANFOU</t>
  </si>
  <si>
    <t>NATHALIE REINE</t>
  </si>
  <si>
    <t>P019512691256H</t>
  </si>
  <si>
    <t>KOM FOGUEM</t>
  </si>
  <si>
    <t>CHRISTELLE SARA</t>
  </si>
  <si>
    <t>P056615595748H</t>
  </si>
  <si>
    <t>YIWE</t>
  </si>
  <si>
    <t>P028317672756T</t>
  </si>
  <si>
    <t>SANGO NFONGA</t>
  </si>
  <si>
    <t>GLORIANE</t>
  </si>
  <si>
    <t>M040600020906Y</t>
  </si>
  <si>
    <t>PRIMELEC SARL</t>
  </si>
  <si>
    <t>M032517614048P</t>
  </si>
  <si>
    <t>TCHOUFA H.N DISTRIBUTION SARL</t>
  </si>
  <si>
    <t>P098117140899Q</t>
  </si>
  <si>
    <t>KENGNGNE</t>
  </si>
  <si>
    <t>P106818529005D</t>
  </si>
  <si>
    <t>P037617221303R</t>
  </si>
  <si>
    <t>NOULALA DJEUTCHOP STAPHORE</t>
  </si>
  <si>
    <t>(ETS CASSE AUTO STAPHORE)</t>
  </si>
  <si>
    <t>P017212333204X</t>
  </si>
  <si>
    <t>MADAMA SAMARI EPSEE</t>
  </si>
  <si>
    <t>MADJADOUMBAYE</t>
  </si>
  <si>
    <t>P060016886211E</t>
  </si>
  <si>
    <t>ELHADJI OUSMAN BAKARI</t>
  </si>
  <si>
    <t>P018717961169N</t>
  </si>
  <si>
    <t>LYDIE MÉLANIE</t>
  </si>
  <si>
    <t>M102518122451X</t>
  </si>
  <si>
    <t>OCEAN SERVICES CAMEROUN SARL</t>
  </si>
  <si>
    <t>P128612676082X</t>
  </si>
  <si>
    <t>MOUNGANG TIMOU DAMARIS MIREILLE</t>
  </si>
  <si>
    <t>ETS SCRIPT LAND</t>
  </si>
  <si>
    <t>P018516670153N</t>
  </si>
  <si>
    <t>KEITA MOHAMED</t>
  </si>
  <si>
    <t>M010018153279P</t>
  </si>
  <si>
    <t>MNA CONSULTING SARL</t>
  </si>
  <si>
    <t>PRESTATIONS DE SERVICES /COMMERCE GÉNÉRAL /BTP /IMPORT-EXPORT</t>
  </si>
  <si>
    <t>P090418214127H</t>
  </si>
  <si>
    <t>ABESSOLO SINBAI</t>
  </si>
  <si>
    <t>P037912567240C</t>
  </si>
  <si>
    <t>P098117010135D</t>
  </si>
  <si>
    <t>MBONG ETIA</t>
  </si>
  <si>
    <t>P058616764638R</t>
  </si>
  <si>
    <t>P097917891946R</t>
  </si>
  <si>
    <t>JEANNINE HYMETTE</t>
  </si>
  <si>
    <t>COM GL,IMPORT-EXPORT,PS</t>
  </si>
  <si>
    <t>P089212735851F</t>
  </si>
  <si>
    <t>NTETOM</t>
  </si>
  <si>
    <t>SAMUEL FERRY</t>
  </si>
  <si>
    <t>P076115317728M</t>
  </si>
  <si>
    <t>TUGNOUA</t>
  </si>
  <si>
    <t>P049216904418N</t>
  </si>
  <si>
    <t>TCHUENDEM KAYIM</t>
  </si>
  <si>
    <t>P010216780725D</t>
  </si>
  <si>
    <t>P085717751205Q</t>
  </si>
  <si>
    <t>NGO TONYE EPSE GBWADE</t>
  </si>
  <si>
    <t>MONIQUE MADELEINE BRIGITTE</t>
  </si>
  <si>
    <t>M061812710339Y</t>
  </si>
  <si>
    <t>STE GÉOMATIQUE ET FORAGE DU SAHEL</t>
  </si>
  <si>
    <t>SOGEOFOSA SARL</t>
  </si>
  <si>
    <t>P059517706679Z</t>
  </si>
  <si>
    <t>FANKAM DOMBEU</t>
  </si>
  <si>
    <t>P087618052889Y</t>
  </si>
  <si>
    <t>P058018336981G</t>
  </si>
  <si>
    <t>EMAN OBIE</t>
  </si>
  <si>
    <t>P090017790436W</t>
  </si>
  <si>
    <t>ADJIDJATOU BOXI</t>
  </si>
  <si>
    <t>M062418073358E</t>
  </si>
  <si>
    <t>SOCIETE CIVILE IMMOBILIERE LE BERYL</t>
  </si>
  <si>
    <t>SCI LE BERYL</t>
  </si>
  <si>
    <t>M032417523800J</t>
  </si>
  <si>
    <t>CONSERVATION ROOTS ALLIANCE</t>
  </si>
  <si>
    <t>P016512723636E</t>
  </si>
  <si>
    <t>BEYALA EPSE NDONGO APPOLONIE</t>
  </si>
  <si>
    <t>M081914028351P</t>
  </si>
  <si>
    <t>HYDRO INNOV SARL</t>
  </si>
  <si>
    <t>P069316659113L</t>
  </si>
  <si>
    <t>JIRESSE BOKILO</t>
  </si>
  <si>
    <t>P088100350649Y</t>
  </si>
  <si>
    <t>NGAMENI JOSEPH AMERDE</t>
  </si>
  <si>
    <t>P118817415982P</t>
  </si>
  <si>
    <t>ETS MAT-CLO DISTRIBUTION</t>
  </si>
  <si>
    <t>M022517593850E</t>
  </si>
  <si>
    <t>GROUP GLOBAL SERVICES SARL</t>
  </si>
  <si>
    <t>G.G.S. SARL</t>
  </si>
  <si>
    <t>P058517863315P</t>
  </si>
  <si>
    <t>TALLA SOUOB STEPHANE DUCLAIRE</t>
  </si>
  <si>
    <t>(ETS SÉJOUR DIVIN)</t>
  </si>
  <si>
    <t>P098417574110D</t>
  </si>
  <si>
    <t>TCHINDA AHIDJO</t>
  </si>
  <si>
    <t>P017112878481T</t>
  </si>
  <si>
    <t>MIMBANG YVES AIME</t>
  </si>
  <si>
    <t>P047818539719A</t>
  </si>
  <si>
    <t>ADIA A MBATHONGA</t>
  </si>
  <si>
    <t>DONARD ESPOIR</t>
  </si>
  <si>
    <t>INGÉNIEUR EN CONCEPTION</t>
  </si>
  <si>
    <t>P059416845101U</t>
  </si>
  <si>
    <t>NKOH EBOCK</t>
  </si>
  <si>
    <t>BRILLANT NELSON</t>
  </si>
  <si>
    <t>M019016365623F</t>
  </si>
  <si>
    <t>GREFFE TRIBUNAL DE GRANDE INSTANCE DE LA BENOUÉ</t>
  </si>
  <si>
    <t>GREFFE TGI BENOUE</t>
  </si>
  <si>
    <t>P048117514881G</t>
  </si>
  <si>
    <t>P057817441189B</t>
  </si>
  <si>
    <t>DONALD NDASHI</t>
  </si>
  <si>
    <t>P014017002515L</t>
  </si>
  <si>
    <t>NDJAMFA EPSE TANKEU</t>
  </si>
  <si>
    <t>M052217336891W</t>
  </si>
  <si>
    <t>ELECTRICITY AND TELECOMMUNICATION SERVICES</t>
  </si>
  <si>
    <t>ETELS</t>
  </si>
  <si>
    <t>P059717552765P</t>
  </si>
  <si>
    <t>KENYI DZOGANG COLLINS ( GRAND ANDRE ENTERPRISE)</t>
  </si>
  <si>
    <t>P039617935050M</t>
  </si>
  <si>
    <t>NZOFOU SONWA STEVE</t>
  </si>
  <si>
    <t>ETS GODSON ENTERTAINMENT</t>
  </si>
  <si>
    <t>M012618338754F</t>
  </si>
  <si>
    <t>XI FAN SARL</t>
  </si>
  <si>
    <t>P107200569919U</t>
  </si>
  <si>
    <t>NGWEFON PATIENT NGU</t>
  </si>
  <si>
    <t>P017812704593F</t>
  </si>
  <si>
    <t>P088217596010T</t>
  </si>
  <si>
    <t>P110317965612L</t>
  </si>
  <si>
    <t>NADINE MACOCHI</t>
  </si>
  <si>
    <t>P125318168800H</t>
  </si>
  <si>
    <t>ELISE MARIE NOEL</t>
  </si>
  <si>
    <t>P075516598938G</t>
  </si>
  <si>
    <t>CHYANG</t>
  </si>
  <si>
    <t>P098217633925U</t>
  </si>
  <si>
    <t>ZEBE BESSALA</t>
  </si>
  <si>
    <t>M081117261457D</t>
  </si>
  <si>
    <t>CETIC DE SOULEDE WAYAM-DZOMA</t>
  </si>
  <si>
    <t>P057217530156L</t>
  </si>
  <si>
    <t>BILLIA</t>
  </si>
  <si>
    <t>VERSONI</t>
  </si>
  <si>
    <t>P079516627922P</t>
  </si>
  <si>
    <t>NGOMANGEH LINDA EPEY</t>
  </si>
  <si>
    <t>P038117558418G</t>
  </si>
  <si>
    <t>MANGA MBIDA</t>
  </si>
  <si>
    <t>THIERRY VINCENT</t>
  </si>
  <si>
    <t>P019216673122B</t>
  </si>
  <si>
    <t>HAROUNA KODA</t>
  </si>
  <si>
    <t>P128517003834K</t>
  </si>
  <si>
    <t>AZUBUIKE CHINEDU SUNDAY</t>
  </si>
  <si>
    <t>M029500000557Q</t>
  </si>
  <si>
    <t>OMNIUM SERVICES SA</t>
  </si>
  <si>
    <t>GÉNIE ELECTRIQUE, CLIMATIQUE ZT MAINTENANCE GENERALE</t>
  </si>
  <si>
    <t>P077917863866L</t>
  </si>
  <si>
    <t>FOUNGADIG EPSE MANDOUMBI OSCARINE MIMY</t>
  </si>
  <si>
    <t>P016916300633A</t>
  </si>
  <si>
    <t>BIAGA RAYMOND</t>
  </si>
  <si>
    <t>VENTE DE COSMETIQUE</t>
  </si>
  <si>
    <t>P079216103937X</t>
  </si>
  <si>
    <t>BIBI MBASSI</t>
  </si>
  <si>
    <t>P099218320593P</t>
  </si>
  <si>
    <t>JAMPOU DOMBOUE</t>
  </si>
  <si>
    <t>VARENNE</t>
  </si>
  <si>
    <t>P027217834316B</t>
  </si>
  <si>
    <t>NDONGO MARLYSE</t>
  </si>
  <si>
    <t>(ETS MARLYSE)</t>
  </si>
  <si>
    <t>P049717181539E</t>
  </si>
  <si>
    <t>BAMBA.</t>
  </si>
  <si>
    <t>P057818270826S</t>
  </si>
  <si>
    <t>NGUM TAM</t>
  </si>
  <si>
    <t>P076012420677Y</t>
  </si>
  <si>
    <t>P027400172582K</t>
  </si>
  <si>
    <t>FOTUE KEYIGOM RICHARD</t>
  </si>
  <si>
    <t>P038917884421Z</t>
  </si>
  <si>
    <t>Isambi Franca</t>
  </si>
  <si>
    <t>Orume</t>
  </si>
  <si>
    <t>P109316404735N</t>
  </si>
  <si>
    <t>EDNA OROCK TANYI</t>
  </si>
  <si>
    <t>M110100005274H</t>
  </si>
  <si>
    <t>STE SOGEMS SARL</t>
  </si>
  <si>
    <t>SOGEMS</t>
  </si>
  <si>
    <t>P058212704698B</t>
  </si>
  <si>
    <t>P037800512695S</t>
  </si>
  <si>
    <t>MOUICHE FIFEN</t>
  </si>
  <si>
    <t>P109617076410B</t>
  </si>
  <si>
    <t>NGO YOMO OMGBA</t>
  </si>
  <si>
    <t>M062318170127H</t>
  </si>
  <si>
    <t>P108717914975Q</t>
  </si>
  <si>
    <t>CHRISTINE  CHANTAL</t>
  </si>
  <si>
    <t>P028418239182K</t>
  </si>
  <si>
    <t>KOUBE NYOKOL</t>
  </si>
  <si>
    <t>P089117113099L</t>
  </si>
  <si>
    <t>NGUEWOUO DJIOMENI</t>
  </si>
  <si>
    <t>P047316597153Z</t>
  </si>
  <si>
    <t>DONFACK FOLEFACK</t>
  </si>
  <si>
    <t>YOLANDE GISE</t>
  </si>
  <si>
    <t>P020017026909A</t>
  </si>
  <si>
    <t>M042017299484T</t>
  </si>
  <si>
    <t>SOCIETE COMPTOIR INDUSTRIEL CAMEROUNAIS SARL</t>
  </si>
  <si>
    <t>P108018008152S</t>
  </si>
  <si>
    <t>TABE MERCY</t>
  </si>
  <si>
    <t>P028917845474E</t>
  </si>
  <si>
    <t>P039816033853E</t>
  </si>
  <si>
    <t>YANGNOU TCHUISSEU</t>
  </si>
  <si>
    <t>P087417634763F</t>
  </si>
  <si>
    <t>P092417150292A</t>
  </si>
  <si>
    <t>ALI MOHAMMADOU</t>
  </si>
  <si>
    <t>ETS DREAMBOAT</t>
  </si>
  <si>
    <t>P018415706122R</t>
  </si>
  <si>
    <t>AHMAT GUEME</t>
  </si>
  <si>
    <t>P049012468288X</t>
  </si>
  <si>
    <t>LOUGOUO ALEXETS</t>
  </si>
  <si>
    <t>LONGOUO ALEX</t>
  </si>
  <si>
    <t>P018517215262Z</t>
  </si>
  <si>
    <t>FAISSAM WARDA</t>
  </si>
  <si>
    <t>PRESTATIONS DE SERVICES ETC..</t>
  </si>
  <si>
    <t>M052116379716R</t>
  </si>
  <si>
    <t>GROUPE D'INITIATIVE COMMUNE POUR L'ACTION SUR LE DÉVELOPPEMENT DE L'ENVIRONNEMENT DU CAMEROUN</t>
  </si>
  <si>
    <t>"GIC ADEVEN"</t>
  </si>
  <si>
    <t>P088417754970A</t>
  </si>
  <si>
    <t>SINGH GOVIND</t>
  </si>
  <si>
    <t>ETS SINGH GOVIND</t>
  </si>
  <si>
    <t>P070517927967Q</t>
  </si>
  <si>
    <t>P097418515654N</t>
  </si>
  <si>
    <t>P048717184081D</t>
  </si>
  <si>
    <t>P109917683297L</t>
  </si>
  <si>
    <t>BANGUME HANNAH NWASARE</t>
  </si>
  <si>
    <t>P106817017764Q</t>
  </si>
  <si>
    <t>NDZANA AMOA</t>
  </si>
  <si>
    <t>SERUNKUMA BRUNO</t>
  </si>
  <si>
    <t>P018318064159D</t>
  </si>
  <si>
    <t>P058317668990B</t>
  </si>
  <si>
    <t>MIRANDA NSUNYA</t>
  </si>
  <si>
    <t>P127118221629U</t>
  </si>
  <si>
    <t>KAYANTAO NOUH</t>
  </si>
  <si>
    <t>P088416753722L</t>
  </si>
  <si>
    <t>P076612267524S</t>
  </si>
  <si>
    <t>P029617903191S</t>
  </si>
  <si>
    <t>M127117106515U</t>
  </si>
  <si>
    <t>P028316448785G</t>
  </si>
  <si>
    <t>P028916237480W</t>
  </si>
  <si>
    <t>MAKENGANG HEMOU</t>
  </si>
  <si>
    <t>P058517907305P</t>
  </si>
  <si>
    <t>AZUK ROLAND</t>
  </si>
  <si>
    <t>P018917175697S</t>
  </si>
  <si>
    <t>MBA TATSINKAM</t>
  </si>
  <si>
    <t>P067317031462R</t>
  </si>
  <si>
    <t>EMMANUEL NGA-TABI (ETS ZENITH TRAVEL)</t>
  </si>
  <si>
    <t>P016816200352J</t>
  </si>
  <si>
    <t>P079017850521S</t>
  </si>
  <si>
    <t>RENEE GASTONNETTE</t>
  </si>
  <si>
    <t>M080200013993A</t>
  </si>
  <si>
    <t>CENTRALE DE DISTRIBUTION ET DE VENTE</t>
  </si>
  <si>
    <t>CDV</t>
  </si>
  <si>
    <t>P018017649649F</t>
  </si>
  <si>
    <t>P087517833661A</t>
  </si>
  <si>
    <t>David Chianage</t>
  </si>
  <si>
    <t>COMERCANTE DEBIT DE BOISSONS</t>
  </si>
  <si>
    <t>P058215076646G</t>
  </si>
  <si>
    <t>NGO NGUIMBOUS EPOUSE DIPOKO</t>
  </si>
  <si>
    <t>P069117031682G</t>
  </si>
  <si>
    <t>WOKSI DJIMANI</t>
  </si>
  <si>
    <t>P068313652339R</t>
  </si>
  <si>
    <t>POMBOFFO BORIS ROMARIC</t>
  </si>
  <si>
    <t>P076000120942T</t>
  </si>
  <si>
    <t>P116917508285G</t>
  </si>
  <si>
    <t>MAFOUNDIA KABELLE</t>
  </si>
  <si>
    <t>M012517519263K</t>
  </si>
  <si>
    <t>GOOD QUALITY</t>
  </si>
  <si>
    <t>POISSONNERIE, CHARCUTERIE, ÉLECTRONIQUE, QUINCAILLERIE, PRESTATION DE SERVICE, COMMERCE GÉNÉRAL, IMPORT-EXPORT, CONSEIL, FORMATION ET PLUS GÉNÉRALEMENT TOUTES OPÉRATIONS INDUSTRIELLES, COMMERCIALES, F</t>
  </si>
  <si>
    <t>P078913209906Z</t>
  </si>
  <si>
    <t>NGABO FOTSING</t>
  </si>
  <si>
    <t>M071812716322P</t>
  </si>
  <si>
    <t>ENGINOX ICARE SARL</t>
  </si>
  <si>
    <t>P018412423242Q</t>
  </si>
  <si>
    <t>P127917447755K</t>
  </si>
  <si>
    <t>IKOH NALIEMBE MOFA</t>
  </si>
  <si>
    <t>P069014779690G</t>
  </si>
  <si>
    <t>CORAD GEH</t>
  </si>
  <si>
    <t>P048717617906F</t>
  </si>
  <si>
    <t>SACFOFEU PENKA</t>
  </si>
  <si>
    <t>SAINT MAXIME</t>
  </si>
  <si>
    <t>P107112240329U</t>
  </si>
  <si>
    <t>DOMCHE  SILAS</t>
  </si>
  <si>
    <t>M061412104448F</t>
  </si>
  <si>
    <t>STE EMPC AFRICA</t>
  </si>
  <si>
    <t>P057712484373K</t>
  </si>
  <si>
    <t>P017512571079F</t>
  </si>
  <si>
    <t>NAIM HAROUNA</t>
  </si>
  <si>
    <t>P027400123439Z</t>
  </si>
  <si>
    <t>YIMGA NGAHAN</t>
  </si>
  <si>
    <t>P010116678883D</t>
  </si>
  <si>
    <t>JOSHUA IKECHUKWU</t>
  </si>
  <si>
    <t>P029117768266F</t>
  </si>
  <si>
    <t>EROUME</t>
  </si>
  <si>
    <t>P077817373022N</t>
  </si>
  <si>
    <t>METSOGO BITOGO EPSE AYISSI</t>
  </si>
  <si>
    <t>OPÉRATEUR ECONOMIE</t>
  </si>
  <si>
    <t>P098416498688G</t>
  </si>
  <si>
    <t>FRANCOIS TRESOR</t>
  </si>
  <si>
    <t>TECHNICIEN DE TRAVAUX EN TÉLÉCOMMUNICATIONS</t>
  </si>
  <si>
    <t>P029615110407S</t>
  </si>
  <si>
    <t>DZOMO TEKOU</t>
  </si>
  <si>
    <t>CLAUDE NODIER</t>
  </si>
  <si>
    <t>P048212728614N</t>
  </si>
  <si>
    <t>FOMENA DOUNTIO</t>
  </si>
  <si>
    <t>LINGUISTIQUE</t>
  </si>
  <si>
    <t>P088115252328U</t>
  </si>
  <si>
    <t>BENJAMIN NGONG MUA</t>
  </si>
  <si>
    <t>P017716581539X</t>
  </si>
  <si>
    <t>MOUSTAPHA DJADE</t>
  </si>
  <si>
    <t>P067812771516Q</t>
  </si>
  <si>
    <t>NGANJI IVO NJILAH</t>
  </si>
  <si>
    <t>M072517976076Z</t>
  </si>
  <si>
    <t>KORI GLOBAL SERVICES CAMEROUN</t>
  </si>
  <si>
    <t>KGS Cameroun</t>
  </si>
  <si>
    <t>P106415976489C</t>
  </si>
  <si>
    <t>NTENAH</t>
  </si>
  <si>
    <t>P079517433951T</t>
  </si>
  <si>
    <t>TAGNE PONA</t>
  </si>
  <si>
    <t>STÉPHAN FRANKY</t>
  </si>
  <si>
    <t>M031100035847K</t>
  </si>
  <si>
    <t>TECHNOLOGIES SOLUTIONS &amp; SERVICES SARL</t>
  </si>
  <si>
    <t>(IT SOLUTIONS &amp; SERVICES SARL)</t>
  </si>
  <si>
    <t>PRODUCTION DES DOCUMENTS DE TRANSPORT SECURISES</t>
  </si>
  <si>
    <t>M120917642236K</t>
  </si>
  <si>
    <t>COMPTE D'AFFECTATION SPECIALE POUR LA PRODUCTION DES DOCUMENTS DE TRANSPORT SECURISES</t>
  </si>
  <si>
    <t>CASS-MINT</t>
  </si>
  <si>
    <t>P080017912561W</t>
  </si>
  <si>
    <t>FRANÇOISE EMELDA</t>
  </si>
  <si>
    <t>P086100167361J</t>
  </si>
  <si>
    <t>HAMBO NGAKO EPSE NGOUGOUE</t>
  </si>
  <si>
    <t>P108416600542T</t>
  </si>
  <si>
    <t>AYE NKOUMA EPSE EYEBE</t>
  </si>
  <si>
    <t>SIDONIE CLÉMENCE</t>
  </si>
  <si>
    <t>P029916000223Q</t>
  </si>
  <si>
    <t>MAIMO BORIS</t>
  </si>
  <si>
    <t>P100317661021M</t>
  </si>
  <si>
    <t>MANFO'O TIENDO</t>
  </si>
  <si>
    <t>BELVA MURIELLE</t>
  </si>
  <si>
    <t>PRODUCTION,STOCKAGE, TRANSFORMATION ET VENTE</t>
  </si>
  <si>
    <t>M062416994199P</t>
  </si>
  <si>
    <t>USCOOP DES PRODUCTEURS DE SORGHO DE TOKOMBERE</t>
  </si>
  <si>
    <t>UNION DES SOCIÉTÉS COOPÉRATIVES</t>
  </si>
  <si>
    <t>P066918266204T</t>
  </si>
  <si>
    <t>NGUELE BONNE AVENTURE</t>
  </si>
  <si>
    <t>P087817806807N</t>
  </si>
  <si>
    <t>DJUIPOU EPSE DIAKEM</t>
  </si>
  <si>
    <t>DJOUMESSI CLARISSE</t>
  </si>
  <si>
    <t>P110117366144T</t>
  </si>
  <si>
    <t>P118518058407G</t>
  </si>
  <si>
    <t>JEANNE D'ARC ARISTIDE</t>
  </si>
  <si>
    <t>P099818491909M</t>
  </si>
  <si>
    <t>NJIKENJI GHAMBE</t>
  </si>
  <si>
    <t>ACHIL RAOUL</t>
  </si>
  <si>
    <t>P089717877162L</t>
  </si>
  <si>
    <t>BELLo</t>
  </si>
  <si>
    <t>P017418581154S</t>
  </si>
  <si>
    <t>MARK AYUK</t>
  </si>
  <si>
    <t>P067817591663B</t>
  </si>
  <si>
    <t>P048817627158K</t>
  </si>
  <si>
    <t>NGUEPEJANG FILAMENE</t>
  </si>
  <si>
    <t>P029817741930L</t>
  </si>
  <si>
    <t>KAMGA MALIENCHE</t>
  </si>
  <si>
    <t>PRUDENCE BERVELINE</t>
  </si>
  <si>
    <t>P027116985810A</t>
  </si>
  <si>
    <t>FRANÇOISE VÉRONIQUE</t>
  </si>
  <si>
    <t>P078015250555S</t>
  </si>
  <si>
    <t>SOSSE EKONGUI</t>
  </si>
  <si>
    <t>P028317154958G</t>
  </si>
  <si>
    <t>AMOS SIRGHO( AMOS AND SONS ENTERPRISE)</t>
  </si>
  <si>
    <t>P125112649085Z</t>
  </si>
  <si>
    <t>NGNOGO BEDIOUHOUNE</t>
  </si>
  <si>
    <t>M072217518787R</t>
  </si>
  <si>
    <t>MASSANGO AFRIKA SARL</t>
  </si>
  <si>
    <t>P108017539573P</t>
  </si>
  <si>
    <t>MANKE</t>
  </si>
  <si>
    <t>PIERRE ERICK</t>
  </si>
  <si>
    <t>P018517779214R</t>
  </si>
  <si>
    <t>.ADAMOU</t>
  </si>
  <si>
    <t>ALPHASSANE</t>
  </si>
  <si>
    <t>P108012266335K</t>
  </si>
  <si>
    <t>NJEUTCHOU NGATCHOU PATRICE</t>
  </si>
  <si>
    <t>" ETS P&amp;P MEDICAL DISTRIBUTION "</t>
  </si>
  <si>
    <t>P040318353925A</t>
  </si>
  <si>
    <t>ELEODIMUO CHIEMELIE EMMANUEL</t>
  </si>
  <si>
    <t>P059414425235F</t>
  </si>
  <si>
    <t>DESMON PAUL</t>
  </si>
  <si>
    <t>P068917896687E</t>
  </si>
  <si>
    <t>P128212625381K</t>
  </si>
  <si>
    <t>NGO MAHI MARTHE CHANTAL</t>
  </si>
  <si>
    <t>P029216085962Q</t>
  </si>
  <si>
    <t>SAAH DJIGOU</t>
  </si>
  <si>
    <t>P036616871466Q</t>
  </si>
  <si>
    <t>FEUTCHOU</t>
  </si>
  <si>
    <t>ROGER GABRIEL</t>
  </si>
  <si>
    <t>P098716580501P</t>
  </si>
  <si>
    <t>MOHAMED CHAZALIE</t>
  </si>
  <si>
    <t>P048414704155C</t>
  </si>
  <si>
    <t>P018916920190F</t>
  </si>
  <si>
    <t>P029717716468K</t>
  </si>
  <si>
    <t>Njongou Ndam</t>
  </si>
  <si>
    <t>M082117402999M</t>
  </si>
  <si>
    <t>ASSOCIATION TEACHER MATHI</t>
  </si>
  <si>
    <t>P077718401664U</t>
  </si>
  <si>
    <t>P039316250836S</t>
  </si>
  <si>
    <t>FEUTIO GNOITIK</t>
  </si>
  <si>
    <t>BOSTEL ETS CARRY HOME</t>
  </si>
  <si>
    <t>P019918435435Z</t>
  </si>
  <si>
    <t>P047316413429H</t>
  </si>
  <si>
    <t>TADJUIGE TAGNE</t>
  </si>
  <si>
    <t>PASCAL FLORAIN</t>
  </si>
  <si>
    <t>VENTE USTENCILE DE CUISINE</t>
  </si>
  <si>
    <t>P058518469557U</t>
  </si>
  <si>
    <t>P119917754957M</t>
  </si>
  <si>
    <t>FONKONE KOUO</t>
  </si>
  <si>
    <t>HENRI JORESSE</t>
  </si>
  <si>
    <t>M122017130716Y</t>
  </si>
  <si>
    <t>SOCIÉTÉ COOPÉRATIVE SIMPLIFIÉ DES PRODUCTEURS DE COTON GOR 4«SCOOPS PROCOGOR 4»</t>
  </si>
  <si>
    <t>SCOOPS DEENDE</t>
  </si>
  <si>
    <t>P030117363023M</t>
  </si>
  <si>
    <t>DESSAI ZIDANE</t>
  </si>
  <si>
    <t>P119118002104H</t>
  </si>
  <si>
    <t>HAGGAL NKASE NCHINDA</t>
  </si>
  <si>
    <t>P058016456337Y</t>
  </si>
  <si>
    <t>P015612440488B</t>
  </si>
  <si>
    <t>SOUDI HAMAYADDI</t>
  </si>
  <si>
    <t>M112518166076F</t>
  </si>
  <si>
    <t>I.A. COMPANY SARL</t>
  </si>
  <si>
    <t>P088716320173F</t>
  </si>
  <si>
    <t>ANDTOUGOU MABALLY EPOUSE NSANGOU</t>
  </si>
  <si>
    <t>AGATHE TATIANE</t>
  </si>
  <si>
    <t>P049517827014B</t>
  </si>
  <si>
    <t>Yemi Momo</t>
  </si>
  <si>
    <t>P058916579292W</t>
  </si>
  <si>
    <t>NOUTCHA MOKOM</t>
  </si>
  <si>
    <t>GISELE ROUDRIGUE</t>
  </si>
  <si>
    <t>P037615501292K</t>
  </si>
  <si>
    <t>TAMEZE AZAMO</t>
  </si>
  <si>
    <t>P059617864961R</t>
  </si>
  <si>
    <t>NDOUMBE BELL</t>
  </si>
  <si>
    <t>ALEXANDRA NAOMI (ETS FLOWERS BYBELL)</t>
  </si>
  <si>
    <t>P117112269613C</t>
  </si>
  <si>
    <t>MEVOH TSALA</t>
  </si>
  <si>
    <t>CAROLINE MELANIE</t>
  </si>
  <si>
    <t>P048417698715S</t>
  </si>
  <si>
    <t>DASSI GABRIEL</t>
  </si>
  <si>
    <t>M072517894375M</t>
  </si>
  <si>
    <t>MB Société À Responsabilité Limitée Unipersonnel</t>
  </si>
  <si>
    <t>MB Sarl U</t>
  </si>
  <si>
    <t>M121517235842W</t>
  </si>
  <si>
    <t>EP ISL ALHIDAYA MBALMAYO</t>
  </si>
  <si>
    <t>P088100553425S</t>
  </si>
  <si>
    <t>LEUNKAM</t>
  </si>
  <si>
    <t>CYPRIEN EDGARD</t>
  </si>
  <si>
    <t>COMMERCE GENRAL, PRESTATIONS DE SERVICES</t>
  </si>
  <si>
    <t>P088000481895X</t>
  </si>
  <si>
    <t>FREDERICK SUNJO</t>
  </si>
  <si>
    <t>(ETS FALCH BACK)</t>
  </si>
  <si>
    <t>M122518322105J</t>
  </si>
  <si>
    <t>HORIZON MINERALS INTERNATIONAL S.A</t>
  </si>
  <si>
    <t>P017312329822F</t>
  </si>
  <si>
    <t>P016300350679W</t>
  </si>
  <si>
    <t>MBASSA RIMO NDIANG</t>
  </si>
  <si>
    <t>AMSATOU PATRICK</t>
  </si>
  <si>
    <t>P029616877648M</t>
  </si>
  <si>
    <t>DJARNO</t>
  </si>
  <si>
    <t>P118516613065L</t>
  </si>
  <si>
    <t>P049517361433Q</t>
  </si>
  <si>
    <t>IBRAHIM ADJI</t>
  </si>
  <si>
    <t>M099800043951F</t>
  </si>
  <si>
    <t>SOCIÉTÉ POLICAM</t>
  </si>
  <si>
    <t>P087216251426Z</t>
  </si>
  <si>
    <t>NZIE CHARLES AMMEN BENJE</t>
  </si>
  <si>
    <t>P017316235619R</t>
  </si>
  <si>
    <t>ASSOMO ABADA</t>
  </si>
  <si>
    <t>RENEE PHILIPPE</t>
  </si>
  <si>
    <t>P019017915092X</t>
  </si>
  <si>
    <t>Nadine Patricia</t>
  </si>
  <si>
    <t>P048418604664N</t>
  </si>
  <si>
    <t>NGUIMDO DJEUGUE</t>
  </si>
  <si>
    <t>GABRIEL ARNAUD</t>
  </si>
  <si>
    <t>P018016729964A</t>
  </si>
  <si>
    <t>ABBYI MOUSSA</t>
  </si>
  <si>
    <t>M031411847773M</t>
  </si>
  <si>
    <t>NJM INTERNATIONAL BUSINESS SARL</t>
  </si>
  <si>
    <t>M092417068366E</t>
  </si>
  <si>
    <t>MAXCY SARL</t>
  </si>
  <si>
    <t>MAXCY</t>
  </si>
  <si>
    <t>P126912572996C</t>
  </si>
  <si>
    <t>P048018198650G</t>
  </si>
  <si>
    <t>JOHN CHO</t>
  </si>
  <si>
    <t>P019316045416T</t>
  </si>
  <si>
    <t>SOULEYMAN HAROUNA</t>
  </si>
  <si>
    <t>P046615754544P</t>
  </si>
  <si>
    <t>NZAMA</t>
  </si>
  <si>
    <t>P059817606635C</t>
  </si>
  <si>
    <t>NGUIMGO ETEKE</t>
  </si>
  <si>
    <t>P018612573332Z</t>
  </si>
  <si>
    <t>GEORGE ZONG</t>
  </si>
  <si>
    <t>P049617972197E</t>
  </si>
  <si>
    <t>DJONGREBA ELISEE</t>
  </si>
  <si>
    <t>M042014418830E</t>
  </si>
  <si>
    <t>K-AFRICA FURNITURE &amp; SERVICES</t>
  </si>
  <si>
    <t>K'AFS</t>
  </si>
  <si>
    <t>M081517619140P</t>
  </si>
  <si>
    <t>P047416733330D</t>
  </si>
  <si>
    <t>ANGAFOR MARTIN NGUBI</t>
  </si>
  <si>
    <t>P066716397206Y</t>
  </si>
  <si>
    <t>ETEN BOKAGNE ÉTIENNE</t>
  </si>
  <si>
    <t>P016512755499T</t>
  </si>
  <si>
    <t>P058100394003C</t>
  </si>
  <si>
    <t>TIAYONG CHARLOTTE</t>
  </si>
  <si>
    <t>P079616916618C</t>
  </si>
  <si>
    <t>M031714141474Y</t>
  </si>
  <si>
    <t>DYNAMIQUE DE DÉVELOPPEMENT DURABLE</t>
  </si>
  <si>
    <t>3D</t>
  </si>
  <si>
    <t>P059817806687A</t>
  </si>
  <si>
    <t>PALE BAYAN-MBE</t>
  </si>
  <si>
    <t>P099318089402Y</t>
  </si>
  <si>
    <t>Nzotozo Mangem</t>
  </si>
  <si>
    <t>Dosca</t>
  </si>
  <si>
    <t>P109717881283G</t>
  </si>
  <si>
    <t>NGUEMO MEBEKOU</t>
  </si>
  <si>
    <t>STELLA FLORIANE</t>
  </si>
  <si>
    <t>P027600525626S</t>
  </si>
  <si>
    <t>FOPA YMELONG</t>
  </si>
  <si>
    <t>P026616175548T</t>
  </si>
  <si>
    <t>FELIX AZUBUIKE</t>
  </si>
  <si>
    <t>P127100198999T</t>
  </si>
  <si>
    <t>TSOGO Epse AMOUGA MESSINA</t>
  </si>
  <si>
    <t>P128717305758S</t>
  </si>
  <si>
    <t>CHIGOZIE CHRISTIAN</t>
  </si>
  <si>
    <t>P105317128084E</t>
  </si>
  <si>
    <t>M092216061335T</t>
  </si>
  <si>
    <t>TINOBAMA</t>
  </si>
  <si>
    <t>PRESTATION DE SERVICE, DISTRIBUTION DE PRODUIT CHIMIQUE INDUSTRIEL, PRODUITS PHARMACETIQUE. EQUIPEMENT INDUSTRIEL ET NEHOCE.</t>
  </si>
  <si>
    <t>P058616706361Z</t>
  </si>
  <si>
    <t>OBONO BIKOUN</t>
  </si>
  <si>
    <t>P056617687195W</t>
  </si>
  <si>
    <t>SOUMYA epse AYANGMA AGOUME</t>
  </si>
  <si>
    <t>CLAUDINE AIME</t>
  </si>
  <si>
    <t>P029616828370F</t>
  </si>
  <si>
    <t>IYA DISSA</t>
  </si>
  <si>
    <t>ETS MILLENIUM MULTISERVICES</t>
  </si>
  <si>
    <t>P017416124571G</t>
  </si>
  <si>
    <t>P038318358922Y</t>
  </si>
  <si>
    <t>TAGNE KAMWA</t>
  </si>
  <si>
    <t>ARNOLD GIOVIANI</t>
  </si>
  <si>
    <t>P065915653347S</t>
  </si>
  <si>
    <t>NTONE MOUME NJOH  CLARA ET</t>
  </si>
  <si>
    <t>EDOH NJOH</t>
  </si>
  <si>
    <t>P019516426805X</t>
  </si>
  <si>
    <t>FUMBAI</t>
  </si>
  <si>
    <t>MARCEL TAH</t>
  </si>
  <si>
    <t>P126516592175X</t>
  </si>
  <si>
    <t>MBOUKENG EPSE NOUDENG</t>
  </si>
  <si>
    <t>BICHELIE</t>
  </si>
  <si>
    <t>P088512148063M</t>
  </si>
  <si>
    <t>SONHAFOUO STEPHANIE</t>
  </si>
  <si>
    <t>P106716256170P</t>
  </si>
  <si>
    <t>NGOUMETA EPSE TCHOUMELOU</t>
  </si>
  <si>
    <t>VERONICA DOH</t>
  </si>
  <si>
    <t>P098617219806C</t>
  </si>
  <si>
    <t>P028017490158L</t>
  </si>
  <si>
    <t>P068116701007Z</t>
  </si>
  <si>
    <t>KEMAH NORVESTER KETEM</t>
  </si>
  <si>
    <t>M010018284902H</t>
  </si>
  <si>
    <t>BONA MPOND'EKWA</t>
  </si>
  <si>
    <t>P116100021842Z</t>
  </si>
  <si>
    <t>P122017074648U</t>
  </si>
  <si>
    <t>CHINZE DIEUDONNE 694142579</t>
  </si>
  <si>
    <t>P018717732785P</t>
  </si>
  <si>
    <t>DOLASSOUM  CHRISTOPHE</t>
  </si>
  <si>
    <t>P027517766242D</t>
  </si>
  <si>
    <t>Nchang</t>
  </si>
  <si>
    <t>Catherine nde</t>
  </si>
  <si>
    <t>M031812760217M</t>
  </si>
  <si>
    <t>SOCIETE O.M.C. CAM SARL</t>
  </si>
  <si>
    <t>P108017836895Q</t>
  </si>
  <si>
    <t>MEMOLI</t>
  </si>
  <si>
    <t>René marie</t>
  </si>
  <si>
    <t>P018617453018T</t>
  </si>
  <si>
    <t>HASSOUMI MAIDADI</t>
  </si>
  <si>
    <t>P038316245637H</t>
  </si>
  <si>
    <t>ASSONKOUE FOTSA</t>
  </si>
  <si>
    <t>DURICH</t>
  </si>
  <si>
    <t>P055400457293H</t>
  </si>
  <si>
    <t>NGO NLEND EPSEE MAHOP</t>
  </si>
  <si>
    <t>P019017899753E</t>
  </si>
  <si>
    <t>NEKUMEU</t>
  </si>
  <si>
    <t>PRISCA DRISIL</t>
  </si>
  <si>
    <t>P057812676897M</t>
  </si>
  <si>
    <t>NOUBANG</t>
  </si>
  <si>
    <t>P127516284105D</t>
  </si>
  <si>
    <t>UCHENDU PAUL</t>
  </si>
  <si>
    <t>P122017433237L</t>
  </si>
  <si>
    <t>BOUJEKE TCHEKOULONG S/C VEO SARL CANAL SAT</t>
  </si>
  <si>
    <t>P070317536843Z</t>
  </si>
  <si>
    <t>MOHAMMED SULEMANU HAMASANI IYA</t>
  </si>
  <si>
    <t>P068418034310D</t>
  </si>
  <si>
    <t>MOUKAM DJOKAM</t>
  </si>
  <si>
    <t>ERIC FRIDOLIN</t>
  </si>
  <si>
    <t>P039118264254K</t>
  </si>
  <si>
    <t>M012517528680R</t>
  </si>
  <si>
    <t>PRESTATIONS DE SERVICES(VENTES DES PIÈCES DE RECHANGE DES ENGINS)</t>
  </si>
  <si>
    <t>M062116296229Y</t>
  </si>
  <si>
    <t>ESPRIT MULTISERVICES SARL</t>
  </si>
  <si>
    <t>P066212736874B</t>
  </si>
  <si>
    <t>NTAMI ÉPSE NKOA</t>
  </si>
  <si>
    <t>P068512520947X</t>
  </si>
  <si>
    <t>TIMO BLESSING EYAH</t>
  </si>
  <si>
    <t>P015700556085H</t>
  </si>
  <si>
    <t>ONUCK AKINSINDE</t>
  </si>
  <si>
    <t>P057917823816Z</t>
  </si>
  <si>
    <t>ANDELA EPSE NDZOMO</t>
  </si>
  <si>
    <t>P117116932074S</t>
  </si>
  <si>
    <t>NDASSIE NGANFANG MARIE THERESE</t>
  </si>
  <si>
    <t>P117912263335C</t>
  </si>
  <si>
    <t>HAMADICKO TANKO</t>
  </si>
  <si>
    <t>P127516810364T</t>
  </si>
  <si>
    <t>MANEKEU BERNADETTE</t>
  </si>
  <si>
    <t>P127416398537Z</t>
  </si>
  <si>
    <t>TSANA KENFOCK</t>
  </si>
  <si>
    <t>P078515182078P</t>
  </si>
  <si>
    <t>P079917085976Z</t>
  </si>
  <si>
    <t>BALKISSOU YALWA</t>
  </si>
  <si>
    <t>ETS BALKIYALWA</t>
  </si>
  <si>
    <t>M032118538401M</t>
  </si>
  <si>
    <t>MAMOUD BUSINESS SOLUTION SARL</t>
  </si>
  <si>
    <t>M032416616803Z</t>
  </si>
  <si>
    <t>MBV  FILS FINANCIAL SERVICE SARL</t>
  </si>
  <si>
    <t>P090016222623W</t>
  </si>
  <si>
    <t>PONGHO BLASSUS MENDEHEH</t>
  </si>
  <si>
    <t>ETS PONGHO</t>
  </si>
  <si>
    <t>P018312528225W</t>
  </si>
  <si>
    <t>M081712642652B</t>
  </si>
  <si>
    <t>LES MARIES DE TRACY SARL</t>
  </si>
  <si>
    <t>LMT SARL</t>
  </si>
  <si>
    <t>P088212469882K</t>
  </si>
  <si>
    <t>AKWEN CLARISSE ACHU</t>
  </si>
  <si>
    <t>P068717061967U</t>
  </si>
  <si>
    <t>P098416336075Y</t>
  </si>
  <si>
    <t>DONGHO DONFACK</t>
  </si>
  <si>
    <t>ROMARIC PRUDENCE</t>
  </si>
  <si>
    <t>P017917044822P</t>
  </si>
  <si>
    <t>VICTOR BONGYIRYEM</t>
  </si>
  <si>
    <t>P087411596356U</t>
  </si>
  <si>
    <t>NOTOUOM DENISE</t>
  </si>
  <si>
    <t>P129218490361J</t>
  </si>
  <si>
    <t>GATEU PELE</t>
  </si>
  <si>
    <t>M012517535915H</t>
  </si>
  <si>
    <t>SOCIETE COSMETRIX SARL</t>
  </si>
  <si>
    <t>NATURE IN BEAUTY SARL</t>
  </si>
  <si>
    <t>P089617868926M</t>
  </si>
  <si>
    <t>EMILE NDAPNSAH</t>
  </si>
  <si>
    <t>P019118357526W</t>
  </si>
  <si>
    <t>P039616403518Y</t>
  </si>
  <si>
    <t>TAZON MAZONTEU</t>
  </si>
  <si>
    <t>P017212249300A</t>
  </si>
  <si>
    <t>P090117931155Q</t>
  </si>
  <si>
    <t>AGBOR FLORENCE</t>
  </si>
  <si>
    <t>P127815209402T</t>
  </si>
  <si>
    <t>P057116830164G</t>
  </si>
  <si>
    <t>KHUMBAH HENRI NKEMKENG</t>
  </si>
  <si>
    <t>P079117716364F</t>
  </si>
  <si>
    <t>P069716060807B</t>
  </si>
  <si>
    <t>TAMEKONG YEMTSA</t>
  </si>
  <si>
    <t>P048918559670T</t>
  </si>
  <si>
    <t>MARAMA</t>
  </si>
  <si>
    <t>P017417127279K</t>
  </si>
  <si>
    <t>WILBA DONSALA</t>
  </si>
  <si>
    <t>P055200192866E</t>
  </si>
  <si>
    <t>M081118470845B</t>
  </si>
  <si>
    <t>C E S MEIDJAMBA</t>
  </si>
  <si>
    <t>P018717161803F</t>
  </si>
  <si>
    <t>P029316637069Z</t>
  </si>
  <si>
    <t>KAMGA TUEBOU</t>
  </si>
  <si>
    <t>P129017940897T</t>
  </si>
  <si>
    <t>BAH PATIENCE NGWE</t>
  </si>
  <si>
    <t>P030518279073K</t>
  </si>
  <si>
    <t>AZIFUAKU CHUKWUEMEKA INNOCENT</t>
  </si>
  <si>
    <t>P018816920429N</t>
  </si>
  <si>
    <t>HAMADOU PITANG</t>
  </si>
  <si>
    <t>P014315285372D</t>
  </si>
  <si>
    <t>P088616023001W</t>
  </si>
  <si>
    <t>M122417481844J</t>
  </si>
  <si>
    <t>ALPHA FINANCE SA</t>
  </si>
  <si>
    <t>P037414246281X</t>
  </si>
  <si>
    <t>P117216158140W</t>
  </si>
  <si>
    <t>MBATCHOU EPSE TCHOUCKZIN</t>
  </si>
  <si>
    <t>P095015420866E</t>
  </si>
  <si>
    <t>MVONDO OBAME</t>
  </si>
  <si>
    <t>P016912617308G</t>
  </si>
  <si>
    <t>TOURERE NGAMBOU JOSETTE</t>
  </si>
  <si>
    <t>P020017316089N</t>
  </si>
  <si>
    <t>CHOUDJEM</t>
  </si>
  <si>
    <t>P058000557983N</t>
  </si>
  <si>
    <t>TCHEUISSEU MOUGA MARLYSE</t>
  </si>
  <si>
    <t>P078617558279E</t>
  </si>
  <si>
    <t>DJIAZET TEMATIO</t>
  </si>
  <si>
    <t>CLISTALE</t>
  </si>
  <si>
    <t>P039816408168N</t>
  </si>
  <si>
    <t>DERICK RUDEL</t>
  </si>
  <si>
    <t>P018617881125F</t>
  </si>
  <si>
    <t>M080317261408T</t>
  </si>
  <si>
    <t>LYC+ËE DE BENAKUMA</t>
  </si>
  <si>
    <t>P016612656069S</t>
  </si>
  <si>
    <t>P108715512005Q</t>
  </si>
  <si>
    <t>NGNINTEDEM FOUEGO</t>
  </si>
  <si>
    <t>P122017038432R</t>
  </si>
  <si>
    <t>P107515749349B</t>
  </si>
  <si>
    <t>AMENELE</t>
  </si>
  <si>
    <t>M012014402984E</t>
  </si>
  <si>
    <t>HEVEREST CONSULTING SARL</t>
  </si>
  <si>
    <t>P046912176487P</t>
  </si>
  <si>
    <t>M022517908280W</t>
  </si>
  <si>
    <t>OMEGA DIESEL GROUP SARL</t>
  </si>
  <si>
    <t>ODG SARL</t>
  </si>
  <si>
    <t>M102316151026T</t>
  </si>
  <si>
    <t>AGRO SAHEL INVEST</t>
  </si>
  <si>
    <t>P095000195263U</t>
  </si>
  <si>
    <t>TCHAMBA MARCEL</t>
  </si>
  <si>
    <t>"ETS CABINET CINEXCO ING. EXP-CONSEIL</t>
  </si>
  <si>
    <t>P117800379374Z</t>
  </si>
  <si>
    <t>VICTORINE NAIN NKWAIN</t>
  </si>
  <si>
    <t>M021812677339C</t>
  </si>
  <si>
    <t>GENERAL TRADE CORPORATION SARL</t>
  </si>
  <si>
    <t>P037317691080U</t>
  </si>
  <si>
    <t>NGANDJUI NGUEBEYI EPSE DOMGUE</t>
  </si>
  <si>
    <t>P107717515772D</t>
  </si>
  <si>
    <t>VALANTINE KUNGWE</t>
  </si>
  <si>
    <t>M022517548847A</t>
  </si>
  <si>
    <t>M.D.C SARL</t>
  </si>
  <si>
    <t>P098816340888X</t>
  </si>
  <si>
    <t>M012517500112H</t>
  </si>
  <si>
    <t>M010618358266U</t>
  </si>
  <si>
    <t>SOCIETE CIVILE IMMOBILIERE DE L’EQUATEUR</t>
  </si>
  <si>
    <t>SCI DE L’EQUATEUR</t>
  </si>
  <si>
    <t>P076700206177L</t>
  </si>
  <si>
    <t>P038918230444J</t>
  </si>
  <si>
    <t>P049417687817P</t>
  </si>
  <si>
    <t>NJENWEI</t>
  </si>
  <si>
    <t>CLAUDINE EDANANEI</t>
  </si>
  <si>
    <t>P069418479775S</t>
  </si>
  <si>
    <t>SOUGNA SEIBOU</t>
  </si>
  <si>
    <t>JOE ARMEL</t>
  </si>
  <si>
    <t>P024900118506F</t>
  </si>
  <si>
    <t>P079516245900M</t>
  </si>
  <si>
    <t>M010017771536B</t>
  </si>
  <si>
    <t>GSB GEORGES LAURENT</t>
  </si>
  <si>
    <t>P076218114243F</t>
  </si>
  <si>
    <t>P019018406543E</t>
  </si>
  <si>
    <t>FOBASSO ANGELINE</t>
  </si>
  <si>
    <t>P087517905959Z</t>
  </si>
  <si>
    <t>MAFOACK</t>
  </si>
  <si>
    <t>P089017678233R</t>
  </si>
  <si>
    <t>NONO KAMTCHOUA</t>
  </si>
  <si>
    <t>P026918204698H</t>
  </si>
  <si>
    <t>NGASSAM EPSE PAHO</t>
  </si>
  <si>
    <t>P030017844179M</t>
  </si>
  <si>
    <t>P117216408630G</t>
  </si>
  <si>
    <t>M011512281280X</t>
  </si>
  <si>
    <t>ARICAM PRINT SARL</t>
  </si>
  <si>
    <t>P099112282954M</t>
  </si>
  <si>
    <t>M012416923180R</t>
  </si>
  <si>
    <t>ASSOCIATION " LA RÉFÉRENCE" DE NGADI BAMBA A MANDJOU</t>
  </si>
  <si>
    <t>P099517155238W</t>
  </si>
  <si>
    <t>BEGIN</t>
  </si>
  <si>
    <t>P038512646853M</t>
  </si>
  <si>
    <t>NSANGOU MEFIRE OUDOU</t>
  </si>
  <si>
    <t>P047917592871Y</t>
  </si>
  <si>
    <t>EMBOLO DELPHINE SOLANGE</t>
  </si>
  <si>
    <t>ETS EDELSO</t>
  </si>
  <si>
    <t>P088615210697L</t>
  </si>
  <si>
    <t>HAIBADA DANRA EPSE BAHAYANG MBARGASO</t>
  </si>
  <si>
    <t>P068718019970G</t>
  </si>
  <si>
    <t>AYAMBA JULIET NSO</t>
  </si>
  <si>
    <t>P129617707536X</t>
  </si>
  <si>
    <t>HASSOUMI ADAMOU</t>
  </si>
  <si>
    <t>ADAMOU,</t>
  </si>
  <si>
    <t>P018217728536G</t>
  </si>
  <si>
    <t>P107612336232Q</t>
  </si>
  <si>
    <t>SOP BEMTIA MATHIEU</t>
  </si>
  <si>
    <t>P017718102916P</t>
  </si>
  <si>
    <t>MORMAH VERNYUY</t>
  </si>
  <si>
    <t>P107417479537R</t>
  </si>
  <si>
    <t>P122016221480M</t>
  </si>
  <si>
    <t>SCI STELLA</t>
  </si>
  <si>
    <t>P097017230836Z</t>
  </si>
  <si>
    <t>UKO NJOKU</t>
  </si>
  <si>
    <t>P029016876208W</t>
  </si>
  <si>
    <t>ANAGUE SILATSA</t>
  </si>
  <si>
    <t>P018317723601R</t>
  </si>
  <si>
    <t>P016116792046A</t>
  </si>
  <si>
    <t>P016318490781X</t>
  </si>
  <si>
    <t>P069216677476P</t>
  </si>
  <si>
    <t>NEOSSI YOUALEU</t>
  </si>
  <si>
    <t>P058114567536M</t>
  </si>
  <si>
    <t>JULIENNE BERTILLE</t>
  </si>
  <si>
    <t>P097117407492U</t>
  </si>
  <si>
    <t>M062517798922M</t>
  </si>
  <si>
    <t>LIL GRAPH - LECT SARL</t>
  </si>
  <si>
    <t>INFOGRAPHIE, SERIGRAPHIE, FORMATION EN INFOGRAPHIE, SECRETARIAT BUREAUTIQUE...</t>
  </si>
  <si>
    <t>P048912785340G</t>
  </si>
  <si>
    <t>YETENDJE NGASSOP FABIOLA LILIE</t>
  </si>
  <si>
    <t>P099117549158J</t>
  </si>
  <si>
    <t>P018917795438F</t>
  </si>
  <si>
    <t>P119017086274J</t>
  </si>
  <si>
    <t>DESIMON</t>
  </si>
  <si>
    <t>P029318276194D</t>
  </si>
  <si>
    <t>DJOULDE GARBA</t>
  </si>
  <si>
    <t>M112317833103C</t>
  </si>
  <si>
    <t>UNION REPUBLICAINE</t>
  </si>
  <si>
    <t>UR RU</t>
  </si>
  <si>
    <t>P055700393728R</t>
  </si>
  <si>
    <t>OWONA RAPHAEL</t>
  </si>
  <si>
    <t>P088617762765L</t>
  </si>
  <si>
    <t>P058318038004U</t>
  </si>
  <si>
    <t>MOTOKO MBONDELI DIOKE</t>
  </si>
  <si>
    <t>(M.M.D)</t>
  </si>
  <si>
    <t>P108618204583J</t>
  </si>
  <si>
    <t>HAMA ENTREPRISE</t>
  </si>
  <si>
    <t>ENTREPRISE BARKA GARAGE</t>
  </si>
  <si>
    <t>P047917749925W</t>
  </si>
  <si>
    <t>ONGBESSAK BOUAGNAK</t>
  </si>
  <si>
    <t>P088618038276E</t>
  </si>
  <si>
    <t>MEGAH SOH CARINE EPSE ETEME ANDELA</t>
  </si>
  <si>
    <t>P106816572388Z</t>
  </si>
  <si>
    <t>P016412435846J</t>
  </si>
  <si>
    <t>MEFIRE NAHNZIEMEF</t>
  </si>
  <si>
    <t>MEFIRE NAHNZIE</t>
  </si>
  <si>
    <t>M072217472988T</t>
  </si>
  <si>
    <t>ARZAG SARL</t>
  </si>
  <si>
    <t>P089517729391G</t>
  </si>
  <si>
    <t>VOUMO TSAGUE</t>
  </si>
  <si>
    <t>LOIC FRANKLIN</t>
  </si>
  <si>
    <t>P088118427739U</t>
  </si>
  <si>
    <t>ALEXANDRE DUMAS</t>
  </si>
  <si>
    <t>P038418477724L</t>
  </si>
  <si>
    <t>WANDJI NJIKI</t>
  </si>
  <si>
    <t>P048300558922J</t>
  </si>
  <si>
    <t>TCHAPDA KEMAJOU CALVINE</t>
  </si>
  <si>
    <t>P076600305138E</t>
  </si>
  <si>
    <t>KENMOGNE MATHIEUKENM</t>
  </si>
  <si>
    <t>P079616109772M</t>
  </si>
  <si>
    <t>AYE NDJOCK</t>
  </si>
  <si>
    <t>RITA BRIGITTE</t>
  </si>
  <si>
    <t>M041512326942C</t>
  </si>
  <si>
    <t>STE TRANSIT GROUP CAMEROON SARL</t>
  </si>
  <si>
    <t>"TG CAMEROON"SARL</t>
  </si>
  <si>
    <t>M011917622157P</t>
  </si>
  <si>
    <t>IMMACULATE CONCEPTION CATHOLIC MEDICAL CENTER</t>
  </si>
  <si>
    <t>ICCMC</t>
  </si>
  <si>
    <t>M102015141916K</t>
  </si>
  <si>
    <t>SOCIETE D'EXPERTISE ET DE REALISATION DU CAMEROUN SARL</t>
  </si>
  <si>
    <t>SERCAM SARL</t>
  </si>
  <si>
    <t>PRESTATIONS DE SERVICES/GESTION DES PROJETS LIES A   L'ENVIRONNEMENT</t>
  </si>
  <si>
    <t>P017817882876Q</t>
  </si>
  <si>
    <t>TOUNAO</t>
  </si>
  <si>
    <t>P109218110766U</t>
  </si>
  <si>
    <t>FEUGANG POUANI</t>
  </si>
  <si>
    <t>P039112638340Y</t>
  </si>
  <si>
    <t>CHRISPIN BERENGER</t>
  </si>
  <si>
    <t>M101000038215L</t>
  </si>
  <si>
    <t>COLLEGE ATANGANA</t>
  </si>
  <si>
    <t>P017016483210P</t>
  </si>
  <si>
    <t>RACHEL CHRISTIANE</t>
  </si>
  <si>
    <t>M071100037361E</t>
  </si>
  <si>
    <t>STE BRIDGE LOGISTICS LIMITED</t>
  </si>
  <si>
    <t>BRIDGE LOGISTICS LIMITED</t>
  </si>
  <si>
    <t>M129317235604R</t>
  </si>
  <si>
    <t>M119017876496Y</t>
  </si>
  <si>
    <t>SANTA MEMORIAL COMPREHENSIVE COLLEGE</t>
  </si>
  <si>
    <t>P079317263568M</t>
  </si>
  <si>
    <t>DJANMOU TCHIENJE</t>
  </si>
  <si>
    <t>P048218153452H</t>
  </si>
  <si>
    <t>NDEME NDEDI CHRISTIANA</t>
  </si>
  <si>
    <t>M072517947943H</t>
  </si>
  <si>
    <t>TRADENEST AFRICA LTD</t>
  </si>
  <si>
    <t>P100218042494R</t>
  </si>
  <si>
    <t>DIKAMBA TOKO</t>
  </si>
  <si>
    <t>DORETTE ANNITA</t>
  </si>
  <si>
    <t>P015218271957E</t>
  </si>
  <si>
    <t>P014817536370D</t>
  </si>
  <si>
    <t>BAMILE</t>
  </si>
  <si>
    <t>P129217909292Y</t>
  </si>
  <si>
    <t>SAMTAN BAH</t>
  </si>
  <si>
    <t>M012416377014W</t>
  </si>
  <si>
    <t>SANLAÏ SARL</t>
  </si>
  <si>
    <t>P098113957134Y</t>
  </si>
  <si>
    <t>M042517695196W</t>
  </si>
  <si>
    <t>CAMEROON NETWORK SERVICES SARL</t>
  </si>
  <si>
    <t>P027917888490Q</t>
  </si>
  <si>
    <t>VENTE DE VETEMENTS FEMME</t>
  </si>
  <si>
    <t>P019016081683R</t>
  </si>
  <si>
    <t>KENNE TEWOUNNO</t>
  </si>
  <si>
    <t>FANNY DIANE</t>
  </si>
  <si>
    <t>P018616751730M</t>
  </si>
  <si>
    <t>METOUKOU ELOUNDOU</t>
  </si>
  <si>
    <t>P128812602220U</t>
  </si>
  <si>
    <t>KENNE JEAN PAUL</t>
  </si>
  <si>
    <t>P039216620548N</t>
  </si>
  <si>
    <t>P019416618402A</t>
  </si>
  <si>
    <t>(KUETE NJIOGAP</t>
  </si>
  <si>
    <t>COSTARD)</t>
  </si>
  <si>
    <t>P017717607738H</t>
  </si>
  <si>
    <t>P047712630549Q</t>
  </si>
  <si>
    <t>PUANI</t>
  </si>
  <si>
    <t>EDITHE BENIE</t>
  </si>
  <si>
    <t>M102318136405X</t>
  </si>
  <si>
    <t>ETS VAN'S</t>
  </si>
  <si>
    <t>P069618513987S</t>
  </si>
  <si>
    <t>NGWENGMI</t>
  </si>
  <si>
    <t>MALVINE GAMBETGHA</t>
  </si>
  <si>
    <t>P019116258245X</t>
  </si>
  <si>
    <t>ALHADJI OUMATE ABBA</t>
  </si>
  <si>
    <t>M112015217112L</t>
  </si>
  <si>
    <t>SOCIÉTÉ SUPER BEBE SARL</t>
  </si>
  <si>
    <t>M101914402868B</t>
  </si>
  <si>
    <t>MUTUELLE FINANCIERE DE DEVPT D'EDEA NDOM-NYANON</t>
  </si>
  <si>
    <t>MUFID EDEA COOP CA</t>
  </si>
  <si>
    <t>P058118088004Z</t>
  </si>
  <si>
    <t>DEMGNE TCHATCHUENG</t>
  </si>
  <si>
    <t>LIDWINE XAVIERE</t>
  </si>
  <si>
    <t>P088300504986D</t>
  </si>
  <si>
    <t>AZODO CHUKWUNONSO</t>
  </si>
  <si>
    <t>P096617634423K</t>
  </si>
  <si>
    <t>SINGUI EPSE MOUKOKO DIBOUSSY</t>
  </si>
  <si>
    <t>AUGUSTINE LADOUCE</t>
  </si>
  <si>
    <t>P048912736319N</t>
  </si>
  <si>
    <t>RICKY CEDRIC</t>
  </si>
  <si>
    <t>P116114419530T</t>
  </si>
  <si>
    <t>EPETI EPSE MANG NGOMB</t>
  </si>
  <si>
    <t>P068812748990K</t>
  </si>
  <si>
    <t>M072417776585A</t>
  </si>
  <si>
    <t>DLR NEWCO LMT</t>
  </si>
  <si>
    <t>P018718271779E</t>
  </si>
  <si>
    <t>P099417677168U</t>
  </si>
  <si>
    <t>.AZOMBOU SOFFAK CARL.</t>
  </si>
  <si>
    <t>''ETS AZOMED''</t>
  </si>
  <si>
    <t>P129517717469K</t>
  </si>
  <si>
    <t>DOUONTSOP NJONKEU</t>
  </si>
  <si>
    <t>JUSTIN LAURÉ</t>
  </si>
  <si>
    <t>P119618291754Y</t>
  </si>
  <si>
    <t>NGOE  ELANGWE  DAVIS</t>
  </si>
  <si>
    <t>P127212220135P</t>
  </si>
  <si>
    <t>AWANDEM NKEMANANG</t>
  </si>
  <si>
    <t>P095316425452J</t>
  </si>
  <si>
    <t>TOUKO YOUALEU</t>
  </si>
  <si>
    <t>M102316122555Z</t>
  </si>
  <si>
    <t>PMS C&amp;S SARL</t>
  </si>
  <si>
    <t>PMS C&amp;S</t>
  </si>
  <si>
    <t>M101117991181U</t>
  </si>
  <si>
    <t>ASSOCIATION DU REGROUPEMENT DES JEUNES DE DIBOMBARI</t>
  </si>
  <si>
    <t>P018212576028H</t>
  </si>
  <si>
    <t>AMAHADU ADAMOU</t>
  </si>
  <si>
    <t>BRIDGE CORPORATION</t>
  </si>
  <si>
    <t>P045200184348M</t>
  </si>
  <si>
    <t>GATCHUESI EPSEE TCHOUANMO</t>
  </si>
  <si>
    <t>P068917688120E</t>
  </si>
  <si>
    <t>Dieuradis armel</t>
  </si>
  <si>
    <t>P014814578988X</t>
  </si>
  <si>
    <t>MANDJO EP TAFAM</t>
  </si>
  <si>
    <t>PAULINE AMELIE</t>
  </si>
  <si>
    <t>P068312673215Z</t>
  </si>
  <si>
    <t>P014716845121E</t>
  </si>
  <si>
    <t>DJOKO LUCAS</t>
  </si>
  <si>
    <t>(ETS SODIC)</t>
  </si>
  <si>
    <t>P037812173701G</t>
  </si>
  <si>
    <t>SOGNIA BERTIN</t>
  </si>
  <si>
    <t>P059716094514K</t>
  </si>
  <si>
    <t>P078217555650Q</t>
  </si>
  <si>
    <t>M032416623483R</t>
  </si>
  <si>
    <t>CLEANING SERVICES CORPORATION</t>
  </si>
  <si>
    <t>P047814777847T</t>
  </si>
  <si>
    <t>NKECHI MALUNZE</t>
  </si>
  <si>
    <t>CHRISTINA (ETS CHIMAK AUTOS)</t>
  </si>
  <si>
    <t>COMMERCE GENERAL, VENTE PIECES AUTOS, PRESTATIONS DE SERVICES</t>
  </si>
  <si>
    <t>P017617515684G</t>
  </si>
  <si>
    <t>DIEUDONNÉ VENANCE</t>
  </si>
  <si>
    <t>P069616580968L</t>
  </si>
  <si>
    <t>P017712726996T</t>
  </si>
  <si>
    <t>P076418107634T</t>
  </si>
  <si>
    <t>M022517581115Y</t>
  </si>
  <si>
    <t>KATAGUN EXPRESS SARL</t>
  </si>
  <si>
    <t>COMMERCE GÉNÉRAL, RETRAIT ET ENVOIE COURRIER, COLIS ,PRESTATION DE SERVICES, TRANSPORT ET LOGISTIQUE,DEMNAGEMENT ET MANUTENTION</t>
  </si>
  <si>
    <t>P088517799485R</t>
  </si>
  <si>
    <t>P102316252219A</t>
  </si>
  <si>
    <t>DEGHA LAWRENCE MUA</t>
  </si>
  <si>
    <t>ETS MD AGENCY</t>
  </si>
  <si>
    <t>P046214848327R</t>
  </si>
  <si>
    <t>P046516289836G</t>
  </si>
  <si>
    <t>NGO DJOB JOSEPHINE</t>
  </si>
  <si>
    <t>P067916634990A</t>
  </si>
  <si>
    <t>NDEUGOUM PENE JUDITH " ETS PENE JUDITH SERVICES "</t>
  </si>
  <si>
    <t>P039515182268Q</t>
  </si>
  <si>
    <t>BOUM HIACK</t>
  </si>
  <si>
    <t>FRANCK MARIO</t>
  </si>
  <si>
    <t>P046018550208T</t>
  </si>
  <si>
    <t>AKOH EPSE YAKAN</t>
  </si>
  <si>
    <t>P017817791690L</t>
  </si>
  <si>
    <t>Débitant de boissons alcoolique donnant lieu à licence/COMMERCE DE DETAIL (SAUF AUTOMOBILES ET MOTOCYCLES)</t>
  </si>
  <si>
    <t>P017818535793M</t>
  </si>
  <si>
    <t>NZIASSI</t>
  </si>
  <si>
    <t>P046717156102M</t>
  </si>
  <si>
    <t>P068814426948T</t>
  </si>
  <si>
    <t>TATSI TCHIO</t>
  </si>
  <si>
    <t>HERVIS DARLIN</t>
  </si>
  <si>
    <t>M022416409632J</t>
  </si>
  <si>
    <t>LOTSI CLOUD SARL</t>
  </si>
  <si>
    <t>P068717767378K</t>
  </si>
  <si>
    <t>EZENWAKA SANDRA CHINYERE</t>
  </si>
  <si>
    <t>P048217834044D</t>
  </si>
  <si>
    <t>KAMTCHOUM NYATCHOUBEU</t>
  </si>
  <si>
    <t>P080017988922Y</t>
  </si>
  <si>
    <t>NDUBUISI VINCENT</t>
  </si>
  <si>
    <t>P035917123316D</t>
  </si>
  <si>
    <t>CHIA NATANG EPSE MBEINTA</t>
  </si>
  <si>
    <t>P026212414388H</t>
  </si>
  <si>
    <t>MOTCHUENG ODETTE</t>
  </si>
  <si>
    <t>P117216318198Q</t>
  </si>
  <si>
    <t>AKAMGANG NOUDJOM EPOUSE NJIOKEN</t>
  </si>
  <si>
    <t>FLORE ADÉLAÏDE</t>
  </si>
  <si>
    <t>P128012103105N</t>
  </si>
  <si>
    <t>MAÏGA  ALIOU BOUBACAR</t>
  </si>
  <si>
    <t>P048917843779Q</t>
  </si>
  <si>
    <t>TCHINALE TCHAMAKA SETOU</t>
  </si>
  <si>
    <t>P037912483931Q</t>
  </si>
  <si>
    <t>KOUDOM KAMGO DANIELLE</t>
  </si>
  <si>
    <t>ETS KOUHOM KAMGO DANIELLE</t>
  </si>
  <si>
    <t>PRESTATIONS DE SERVICES-HEBERGEMENT-RESTAURATION</t>
  </si>
  <si>
    <t>M012118436114H</t>
  </si>
  <si>
    <t>RESIDENCE HOTELIERE NJIAH-DAAH SARL</t>
  </si>
  <si>
    <t>P079717683183H</t>
  </si>
  <si>
    <t>P107100042474X</t>
  </si>
  <si>
    <t>NTYAM NTYAM</t>
  </si>
  <si>
    <t>L’IMMOBILIER</t>
  </si>
  <si>
    <t>M032517653445S</t>
  </si>
  <si>
    <t>SOCIÉTÉ CIVILE IMMOBILIÈRE LA PASTORALE MOUNTAIN</t>
  </si>
  <si>
    <t>SCI-LAPASTORALE MOUNTAIN</t>
  </si>
  <si>
    <t>P019818158487Y</t>
  </si>
  <si>
    <t>SALMATOU OUMAR</t>
  </si>
  <si>
    <t>P010016257914X</t>
  </si>
  <si>
    <t>YOUKOUBOU</t>
  </si>
  <si>
    <t>M010400024372E</t>
  </si>
  <si>
    <t>GROUPE BONCHOUO SARL</t>
  </si>
  <si>
    <t>P107612299341C</t>
  </si>
  <si>
    <t>DOMSA</t>
  </si>
  <si>
    <t>HAMADOU CELINE</t>
  </si>
  <si>
    <t>P127812495956D</t>
  </si>
  <si>
    <t>P099217946410Y</t>
  </si>
  <si>
    <t>P069412520526S</t>
  </si>
  <si>
    <t>P047617672663S</t>
  </si>
  <si>
    <t>MATANG EPSE TAKOUBO</t>
  </si>
  <si>
    <t>P029216724844A</t>
  </si>
  <si>
    <t>P018617975277A</t>
  </si>
  <si>
    <t>NKIELA TCHEPHOU</t>
  </si>
  <si>
    <t>CHRISTELLE PULCHERIE</t>
  </si>
  <si>
    <t>M012318497460K</t>
  </si>
  <si>
    <t>SCI MBOTCHAK &amp; PARTNERS SARL</t>
  </si>
  <si>
    <t>ÉTUDIANT COMMERÇANT</t>
  </si>
  <si>
    <t>P129817015990E</t>
  </si>
  <si>
    <t>DJIDDA HAMAN SAÏD</t>
  </si>
  <si>
    <t>M012416393265K</t>
  </si>
  <si>
    <t>STE DE TRANSPORT DINAMIQUE(SARL)</t>
  </si>
  <si>
    <t>P108617950444G</t>
  </si>
  <si>
    <t>CHUKWUNONYE</t>
  </si>
  <si>
    <t>JOSIAH CHIDIEBERE</t>
  </si>
  <si>
    <t>P118200341774P</t>
  </si>
  <si>
    <t>KENNE SEVERIN</t>
  </si>
  <si>
    <t>M079917242448F</t>
  </si>
  <si>
    <t>P097600321199E</t>
  </si>
  <si>
    <t>DJEUKENG YARRO</t>
  </si>
  <si>
    <t>P060017690679A</t>
  </si>
  <si>
    <t>Guire Albert ngadjal</t>
  </si>
  <si>
    <t>P077218262448P</t>
  </si>
  <si>
    <t>NEMETCHA TOWO</t>
  </si>
  <si>
    <t>FRANÇOIS MODESTE</t>
  </si>
  <si>
    <t>P010018015607B</t>
  </si>
  <si>
    <t>BRANDON TENDONGMOH</t>
  </si>
  <si>
    <t>P069418335072Z</t>
  </si>
  <si>
    <t>DOMCHE FEUGANG</t>
  </si>
  <si>
    <t>P036216027545Q</t>
  </si>
  <si>
    <t>BELIBI JEAN</t>
  </si>
  <si>
    <t>P128417442915F</t>
  </si>
  <si>
    <t>NGANN EPSE NOUE BERTHE ELIANE</t>
  </si>
  <si>
    <t>FABRIQUANT DE PARPAING</t>
  </si>
  <si>
    <t>P089417484654F</t>
  </si>
  <si>
    <t>SILABIGNETCHEYO</t>
  </si>
  <si>
    <t>P019718092110K</t>
  </si>
  <si>
    <t>Nindjio ngningha</t>
  </si>
  <si>
    <t>Brice Achille</t>
  </si>
  <si>
    <t>P097918267636T</t>
  </si>
  <si>
    <t>BERLINE BERTINE</t>
  </si>
  <si>
    <t>P086017897523K</t>
  </si>
  <si>
    <t>TEKOUE</t>
  </si>
  <si>
    <t>EMMANUEL (ETS LA CONFIANCE)</t>
  </si>
  <si>
    <t>P020316676987K</t>
  </si>
  <si>
    <t>BAH API</t>
  </si>
  <si>
    <t>BRIGHT BAH</t>
  </si>
  <si>
    <t>M072517889672R</t>
  </si>
  <si>
    <t>EPETY-TERAVI FARM SARL</t>
  </si>
  <si>
    <t>P076017184423H</t>
  </si>
  <si>
    <t>BETCHEM MARIE</t>
  </si>
  <si>
    <t>P015412467618N</t>
  </si>
  <si>
    <t>NOUBOSSE ANDRE</t>
  </si>
  <si>
    <t>P069016715803X</t>
  </si>
  <si>
    <t>WOUMBE KAMDEM</t>
  </si>
  <si>
    <t>P128017762728F</t>
  </si>
  <si>
    <t>NDIBA WILLIAM ITOE</t>
  </si>
  <si>
    <t>(CAMEROON ECHOES ENTERPRISE)</t>
  </si>
  <si>
    <t>GENERAL CONTRACTS/SUPPLIES,  CONSULTANCY &amp; TRAININGS, PUBLICATION &amp; COMMUNICATION, COMMUNITY ENGAGEMENTS, MARKETING &amp; SALES, BUSINESS DEVELOPMENT SERVICES, GRAPHIC DESIGNING &amp; PRINTING</t>
  </si>
  <si>
    <t>P065600292453X</t>
  </si>
  <si>
    <t>ETS ADA EYONG EPSE DIMGBA</t>
  </si>
  <si>
    <t>M109917553477Q</t>
  </si>
  <si>
    <t>DIANE SHIPPING SARL</t>
  </si>
  <si>
    <t>Acconnier de type "B" et activités connexes, Maritime et para Maritime,
Transport transit</t>
  </si>
  <si>
    <t>P077817730914F</t>
  </si>
  <si>
    <t>KENGNE MEGNE</t>
  </si>
  <si>
    <t>M122217799890L</t>
  </si>
  <si>
    <t>FIRST LOGISTICS &amp; TRANSIT SARL</t>
  </si>
  <si>
    <t>PRESTATIONS DE SEVICES FOURNITURES D'EQUIPEMENTS</t>
  </si>
  <si>
    <t>M012116228472C</t>
  </si>
  <si>
    <t>NEXCO SARL</t>
  </si>
  <si>
    <t>P056817746404H</t>
  </si>
  <si>
    <t>TATKEU EPOUSE HANTCHAM</t>
  </si>
  <si>
    <t>P039816486357H</t>
  </si>
  <si>
    <t>P048312786404S</t>
  </si>
  <si>
    <t>KENFACK SEVERIN BELMON</t>
  </si>
  <si>
    <t>P018816631747B</t>
  </si>
  <si>
    <t>M042616811135S</t>
  </si>
  <si>
    <t>SALVATION BILINGUAL NURSERY AND PRIMARY SCHOOL</t>
  </si>
  <si>
    <t>P078217056828Z</t>
  </si>
  <si>
    <t>JOSEPH MAC TOH FUL</t>
  </si>
  <si>
    <t>P039318339951X</t>
  </si>
  <si>
    <t>ADELE THERESE PAOLA</t>
  </si>
  <si>
    <t>P019316532601W</t>
  </si>
  <si>
    <t>M052517771478K</t>
  </si>
  <si>
    <t>CRYSTAL LOGISTICS SARL</t>
  </si>
  <si>
    <t>CRYSTAL LOGISTICS</t>
  </si>
  <si>
    <t>P127517700585G</t>
  </si>
  <si>
    <t>Ella nono</t>
  </si>
  <si>
    <t>M122217530123Q</t>
  </si>
  <si>
    <t>GROUPE D'INITIATIVE COMMUNE LES PRODUCTEURS DE PORCS BIOS DE L'OCEAN (GIC MARTASH FARM)</t>
  </si>
  <si>
    <t>GIC LES PRODUCTEURS DE PORCS BIOS DE L'OCEAN (GIC MARTASH FARM)</t>
  </si>
  <si>
    <t>P018317727140G</t>
  </si>
  <si>
    <t>Alexander</t>
  </si>
  <si>
    <t>P067315417254D</t>
  </si>
  <si>
    <t>CHENG MOSES NDZE</t>
  </si>
  <si>
    <t>P128216311002L</t>
  </si>
  <si>
    <t>P036316028610F</t>
  </si>
  <si>
    <t>WAFO TCHEDOM</t>
  </si>
  <si>
    <t>M102116591102L</t>
  </si>
  <si>
    <t>KAMER PREVENTION ET SERVICES</t>
  </si>
  <si>
    <t>M051416582443Y</t>
  </si>
  <si>
    <t>GROUPE SCOLAIRE BILINGUE"CHRIST ROI DE L'UNIVERS DE BOJONGO"</t>
  </si>
  <si>
    <t>P065818054995U</t>
  </si>
  <si>
    <t>P028617671752B</t>
  </si>
  <si>
    <t>.TAKO</t>
  </si>
  <si>
    <t>.ODETTE PIE</t>
  </si>
  <si>
    <t>P029518109140P</t>
  </si>
  <si>
    <t>P067212495873S</t>
  </si>
  <si>
    <t>TCHANKAM EPSE KAMGA MARIE CHANTAL</t>
  </si>
  <si>
    <t>P127515289315Z</t>
  </si>
  <si>
    <t>MARJORIE MYLENE</t>
  </si>
  <si>
    <t>P017000557244H</t>
  </si>
  <si>
    <t>HALMATOU</t>
  </si>
  <si>
    <t>KOUNI HAMADOU</t>
  </si>
  <si>
    <t>TRVX PUB ET COMMERCE GL</t>
  </si>
  <si>
    <t>P017400025083Q</t>
  </si>
  <si>
    <t>NGOMI EVELINE</t>
  </si>
  <si>
    <t>" ETS WAMIS "</t>
  </si>
  <si>
    <t>P038318541130K</t>
  </si>
  <si>
    <t>DONGMO TSOBENG</t>
  </si>
  <si>
    <t>ALBERT BEAUCLAIRE</t>
  </si>
  <si>
    <t>P077217638583Q</t>
  </si>
  <si>
    <t>Vente de billets d'avions - prestation de servives</t>
  </si>
  <si>
    <t>M112316337372B</t>
  </si>
  <si>
    <t>TAM TRAVELS &amp; SERVICES LIMITED</t>
  </si>
  <si>
    <t>P129218231224C</t>
  </si>
  <si>
    <t>MAX CYRIL</t>
  </si>
  <si>
    <t>P079717061242T</t>
  </si>
  <si>
    <t>EGBULEM</t>
  </si>
  <si>
    <t>DARLINGTINA NNENNA</t>
  </si>
  <si>
    <t>P107812330396C</t>
  </si>
  <si>
    <t>BISSA NNA HORTENSE</t>
  </si>
  <si>
    <t>ETS BISSA NNA</t>
  </si>
  <si>
    <t>MENAGERE / COMMERCANTE BAR</t>
  </si>
  <si>
    <t>P076316274874T</t>
  </si>
  <si>
    <t>P069518337923A</t>
  </si>
  <si>
    <t>EVASTIDE SOLANDE L'OR</t>
  </si>
  <si>
    <t>P078715588679A</t>
  </si>
  <si>
    <t>RAHIMATOU MOHAMADOU</t>
  </si>
  <si>
    <t>COM GEN/PRESTATIONS DE SERVICES/BTP/FOURNITURES</t>
  </si>
  <si>
    <t>P048316576927J</t>
  </si>
  <si>
    <t>NKINDA AVOM</t>
  </si>
  <si>
    <t>P048416703153C</t>
  </si>
  <si>
    <t>OMGBA WANKO</t>
  </si>
  <si>
    <t>HERVÉ CHRISTOPHE (HERVÉ SONO MUZIK)</t>
  </si>
  <si>
    <t>P089816405543K</t>
  </si>
  <si>
    <t>TEUMENA TAKOUMBO</t>
  </si>
  <si>
    <t>XAVERA</t>
  </si>
  <si>
    <t>M032517614875E</t>
  </si>
  <si>
    <t>SOCIETE ROYAL LIGHTINGS AND TRADE SARL</t>
  </si>
  <si>
    <t>P070016404115L</t>
  </si>
  <si>
    <t>ETUBALINA</t>
  </si>
  <si>
    <t>CHRISTIAN MOWELE</t>
  </si>
  <si>
    <t>P065512424078J</t>
  </si>
  <si>
    <t>P057715327200V</t>
  </si>
  <si>
    <t>P089516649017B</t>
  </si>
  <si>
    <t>P068517897361E</t>
  </si>
  <si>
    <t>HERVE ALBAN</t>
  </si>
  <si>
    <t>P128917687173F</t>
  </si>
  <si>
    <t>NDASEH</t>
  </si>
  <si>
    <t>EMMANUEL PEYEREH</t>
  </si>
  <si>
    <t>P026716053991G</t>
  </si>
  <si>
    <t>NJOFANG KETCHA EPSE NOUGUEMIN</t>
  </si>
  <si>
    <t>P098212175400M</t>
  </si>
  <si>
    <t>DOUNTIO CHIENGOUA ACHILLE YOYO</t>
  </si>
  <si>
    <t>(ETS DOUNTIO ET FILS)</t>
  </si>
  <si>
    <t>P128117691057R</t>
  </si>
  <si>
    <t>P028916735209K</t>
  </si>
  <si>
    <t>P117717760209G</t>
  </si>
  <si>
    <t>Voufo</t>
  </si>
  <si>
    <t>P057817830931H</t>
  </si>
  <si>
    <t>SULLIVAN EMEKA MBAH</t>
  </si>
  <si>
    <t>P077400298018Q</t>
  </si>
  <si>
    <t>DJIOTIO JEAN ALBERT</t>
  </si>
  <si>
    <t>P087918435126G</t>
  </si>
  <si>
    <t>P016000054299H</t>
  </si>
  <si>
    <t>EXPLOITATION</t>
  </si>
  <si>
    <t>M022517555263D</t>
  </si>
  <si>
    <t>DIBONGO/BOSSAMBO</t>
  </si>
  <si>
    <t>P047116071444G</t>
  </si>
  <si>
    <t>POISSONNERIE,COMMERCE</t>
  </si>
  <si>
    <t>P107616826163N</t>
  </si>
  <si>
    <t>TCHINDA TANGUI</t>
  </si>
  <si>
    <t>P028812551925P</t>
  </si>
  <si>
    <t>MELI COLINCEMELI</t>
  </si>
  <si>
    <t>MELI COLINCE</t>
  </si>
  <si>
    <t>CAFETI</t>
  </si>
  <si>
    <t>P019818356509K</t>
  </si>
  <si>
    <t>P019617040334X</t>
  </si>
  <si>
    <t>P099318152273G</t>
  </si>
  <si>
    <t>MAFOMENA</t>
  </si>
  <si>
    <t>P079017714536K</t>
  </si>
  <si>
    <t>DONGMO BEATRICE</t>
  </si>
  <si>
    <t>P059816781319L</t>
  </si>
  <si>
    <t>UNICIAN EKWOPI</t>
  </si>
  <si>
    <t>AHUA</t>
  </si>
  <si>
    <t>P069317271386M</t>
  </si>
  <si>
    <t>FOKOU NGNIGAYE</t>
  </si>
  <si>
    <t>M082518093510M</t>
  </si>
  <si>
    <t>GROUPEMENT D'INTÉRÊT ÉCONOMIQUE MISA</t>
  </si>
  <si>
    <t>MISA GIE</t>
  </si>
  <si>
    <t>P115515422767Q</t>
  </si>
  <si>
    <t>RODOLPHE GRIGNON</t>
  </si>
  <si>
    <t>P117216422147Z</t>
  </si>
  <si>
    <t>P069214406354F</t>
  </si>
  <si>
    <t>M012517514138P</t>
  </si>
  <si>
    <t>MONT OLYMPE SARL</t>
  </si>
  <si>
    <t>P069217067555T</t>
  </si>
  <si>
    <t>P030018103370H</t>
  </si>
  <si>
    <t>NGENE CHUKWUEMEKA DANIEL</t>
  </si>
  <si>
    <t>P019117675486M</t>
  </si>
  <si>
    <t>CHRISTOPHE LDAKAMA</t>
  </si>
  <si>
    <t>M064716045346F</t>
  </si>
  <si>
    <t>CONGRÉGATION DES FILLES DE LA SAINTE FAMILLE DE BAFOUSSAM</t>
  </si>
  <si>
    <t>CONGRÉGATION DES FSFB</t>
  </si>
  <si>
    <t>P078018173980G</t>
  </si>
  <si>
    <t>TALOM SOUOP</t>
  </si>
  <si>
    <t>P127518289089X</t>
  </si>
  <si>
    <t>TCHINGA LENTA</t>
  </si>
  <si>
    <t>MANI MOSELINE</t>
  </si>
  <si>
    <t>M102015202920K</t>
  </si>
  <si>
    <t>CABINET CONSEIL BELIP SARL</t>
  </si>
  <si>
    <t>P058516313370E</t>
  </si>
  <si>
    <t>P046317525554M</t>
  </si>
  <si>
    <t>P069017817297D</t>
  </si>
  <si>
    <t>NAOUSSI DE FONKOU</t>
  </si>
  <si>
    <t>P048916070445G</t>
  </si>
  <si>
    <t>TCHAMBIA TCHONGA</t>
  </si>
  <si>
    <t>EXPLOITANT BUREAUTIQUE</t>
  </si>
  <si>
    <t>P057712300605F</t>
  </si>
  <si>
    <t>BAMBI YOMBO EP NDONGO</t>
  </si>
  <si>
    <t>MIRNA</t>
  </si>
  <si>
    <t>P077717890039S</t>
  </si>
  <si>
    <t>P017816051405G</t>
  </si>
  <si>
    <t>YINYANG</t>
  </si>
  <si>
    <t>P015315641636Z</t>
  </si>
  <si>
    <t>P018412419705L</t>
  </si>
  <si>
    <t>ETS HASSANA ALIM</t>
  </si>
  <si>
    <t>P118317772399A</t>
  </si>
  <si>
    <t>marble ojuah</t>
  </si>
  <si>
    <t>P016817112193T</t>
  </si>
  <si>
    <t>FRU RICHARD CHE</t>
  </si>
  <si>
    <t>P069617659441T</t>
  </si>
  <si>
    <t>EMILIEN ATEHGWA</t>
  </si>
  <si>
    <t>P097517760659W</t>
  </si>
  <si>
    <t>EMMANUEL NCHANG</t>
  </si>
  <si>
    <t>P038917815763D</t>
  </si>
  <si>
    <t>MAFOBA FODOP</t>
  </si>
  <si>
    <t>DORLOTE</t>
  </si>
  <si>
    <t>VENTE AILS</t>
  </si>
  <si>
    <t>P057918549748E</t>
  </si>
  <si>
    <t>DOUDA</t>
  </si>
  <si>
    <t>M012417110003Q</t>
  </si>
  <si>
    <t>CERCLE DES AMIS HÔTELIERS</t>
  </si>
  <si>
    <t>C.A.H</t>
  </si>
  <si>
    <t>P019216250111W</t>
  </si>
  <si>
    <t>P078912497945P</t>
  </si>
  <si>
    <t>ACHIL DUPLIER</t>
  </si>
  <si>
    <t>P047216403390Z</t>
  </si>
  <si>
    <t>ESSAKA DEIDO NDOUMBE</t>
  </si>
  <si>
    <t>JEAN- GEORGES</t>
  </si>
  <si>
    <t>M092417106045N</t>
  </si>
  <si>
    <t>PICASSO &amp; CO GROUP SARL</t>
  </si>
  <si>
    <t>M092518048598Z</t>
  </si>
  <si>
    <t>CREATION BATIMENT ET TRAVAUX PUBLICS SARL</t>
  </si>
  <si>
    <t>CREABTP SARL</t>
  </si>
  <si>
    <t>P058012600334H</t>
  </si>
  <si>
    <t>ETS STEPH EQUIPEMENTS</t>
  </si>
  <si>
    <t>P056716072742H</t>
  </si>
  <si>
    <t>MOURTALA ALFA</t>
  </si>
  <si>
    <t>(LT 790 ES)</t>
  </si>
  <si>
    <t>M011712585976F</t>
  </si>
  <si>
    <t>SOCIETE SMARTECH SARL</t>
  </si>
  <si>
    <t>M092518091157M</t>
  </si>
  <si>
    <t>ANGEL'S AUTO LOCATION SARL</t>
  </si>
  <si>
    <t>A2 SARL</t>
  </si>
  <si>
    <t>M102418288313K</t>
  </si>
  <si>
    <t>SKY PHARMA</t>
  </si>
  <si>
    <t>P068417911183M</t>
  </si>
  <si>
    <t>.MABOU KAMDEM</t>
  </si>
  <si>
    <t>ESTHER DIANE.</t>
  </si>
  <si>
    <t>M061717553314T</t>
  </si>
  <si>
    <t>COLLEGE REGIONAL TECHNIQUE KAMARIE</t>
  </si>
  <si>
    <t>CORETECH</t>
  </si>
  <si>
    <t>P068817202787B</t>
  </si>
  <si>
    <t>PHILOMENE PAVILIE</t>
  </si>
  <si>
    <t>P088618090995M</t>
  </si>
  <si>
    <t>TENE JEAN PIERRE</t>
  </si>
  <si>
    <t>P129417197109K</t>
  </si>
  <si>
    <t>P049318018517F</t>
  </si>
  <si>
    <t>DORIANE SANDRINE</t>
  </si>
  <si>
    <t>P017517296548L</t>
  </si>
  <si>
    <t>ADA BISSA</t>
  </si>
  <si>
    <t>GUY-VALERY</t>
  </si>
  <si>
    <t>P098716598570L</t>
  </si>
  <si>
    <t>YOUBISSIE DJOMGOUE</t>
  </si>
  <si>
    <t>P127716143042N</t>
  </si>
  <si>
    <t>EZINWANNE OKOYE</t>
  </si>
  <si>
    <t>P079617775853K</t>
  </si>
  <si>
    <t>OBONO ATANGANA</t>
  </si>
  <si>
    <t>Dominique Anne Josephine</t>
  </si>
  <si>
    <t>M122518244203L</t>
  </si>
  <si>
    <t>M&amp;O FARM LIMITED</t>
  </si>
  <si>
    <t>M&amp;OF LTD</t>
  </si>
  <si>
    <t>P115017151196F</t>
  </si>
  <si>
    <t>P028312327630A</t>
  </si>
  <si>
    <t>WIYFONYUY LEVIS LAYEH</t>
  </si>
  <si>
    <t>ETS WILLCAM</t>
  </si>
  <si>
    <t>P119018184568E</t>
  </si>
  <si>
    <t>P037500475548Q</t>
  </si>
  <si>
    <t>HAMIDOU MAHAMA</t>
  </si>
  <si>
    <t>P129417712711U</t>
  </si>
  <si>
    <t>P128716700144U</t>
  </si>
  <si>
    <t>GILIAN BESHINGUE</t>
  </si>
  <si>
    <t>P078312587014A</t>
  </si>
  <si>
    <t>P015912519542S</t>
  </si>
  <si>
    <t>NDENECHO ATIE CLEMENT</t>
  </si>
  <si>
    <t>NDENECHO CHAMBERS</t>
  </si>
  <si>
    <t>P010418016859L</t>
  </si>
  <si>
    <t>SOUREIYA MOUSSA</t>
  </si>
  <si>
    <t>P039917253506Y</t>
  </si>
  <si>
    <t>ETS HS ET FRERE</t>
  </si>
  <si>
    <t>M098917232262A</t>
  </si>
  <si>
    <t>EP NGOUTOU</t>
  </si>
  <si>
    <t>M092417561376R</t>
  </si>
  <si>
    <t>P019618547419K</t>
  </si>
  <si>
    <t>NZINA NGOUNGOURE</t>
  </si>
  <si>
    <t>SALMATOU</t>
  </si>
  <si>
    <t>P057712567766U</t>
  </si>
  <si>
    <t>MARTIN LEKEZI</t>
  </si>
  <si>
    <t>TONGLA</t>
  </si>
  <si>
    <t>P029918162783U</t>
  </si>
  <si>
    <t>AMOU</t>
  </si>
  <si>
    <t>LUCiEN</t>
  </si>
  <si>
    <t>P089118286944Y</t>
  </si>
  <si>
    <t>NYOM GAETAN DOMINIQUE</t>
  </si>
  <si>
    <t>"ETS A.N.C (AFRICA NATURAL CURE)"</t>
  </si>
  <si>
    <t>COIFFURE ESTHETIQUE,COMMERCE GENERAL, MONTAGE DE PROJETS, BTP,IMPORT-EXPORT, PRESTATIONS DE SERVICES</t>
  </si>
  <si>
    <t>M011912758066T</t>
  </si>
  <si>
    <t>FDN BOIS SUARL</t>
  </si>
  <si>
    <t>F D N</t>
  </si>
  <si>
    <t>P015912525158E</t>
  </si>
  <si>
    <t>MAMOUDOU MODIBO</t>
  </si>
  <si>
    <t>P118416921600F</t>
  </si>
  <si>
    <t>P038112497136M</t>
  </si>
  <si>
    <t>NOUJOTCHUI EPSEE TSCHEUMI</t>
  </si>
  <si>
    <t>P017518135382M</t>
  </si>
  <si>
    <t>P108918459465R</t>
  </si>
  <si>
    <t>NGACK</t>
  </si>
  <si>
    <t>ANABELLE HERMINE CARMEN</t>
  </si>
  <si>
    <t>P116216466505P</t>
  </si>
  <si>
    <t>TCHOKOKAM EPSE NANA</t>
  </si>
  <si>
    <t>P027916048057K</t>
  </si>
  <si>
    <t>P129117182260Y</t>
  </si>
  <si>
    <t>SIMPLICE RAOUL</t>
  </si>
  <si>
    <t>P088518455087N</t>
  </si>
  <si>
    <t>MACHIM</t>
  </si>
  <si>
    <t>M012118447549T</t>
  </si>
  <si>
    <t>LA CURE CAMEROUN SARL</t>
  </si>
  <si>
    <t>PRESTATIONS DE SERVICES-COMMERCE GENERAL-ECONOMIE NUMERIQUE-IMPORT/EXPORT</t>
  </si>
  <si>
    <t>M012216581263B</t>
  </si>
  <si>
    <t>P087117778014A</t>
  </si>
  <si>
    <t>P107600554208B</t>
  </si>
  <si>
    <t>ASHU SAMUEL</t>
  </si>
  <si>
    <t>P039014969118H</t>
  </si>
  <si>
    <t>MOUKTAR AHMADOU</t>
  </si>
  <si>
    <t>M070800025766Z</t>
  </si>
  <si>
    <t>PHARMACIE BRUXELLOISE</t>
  </si>
  <si>
    <t>P014718112493Q</t>
  </si>
  <si>
    <t>P036217580897K</t>
  </si>
  <si>
    <t>TEIKEU BEU OBEN NAGOR</t>
  </si>
  <si>
    <t>P089516700543U</t>
  </si>
  <si>
    <t>P060418133552T</t>
  </si>
  <si>
    <t>.CHAHINE MOHAMMAD MAHDI</t>
  </si>
  <si>
    <t>(ETS CHAHINE)</t>
  </si>
  <si>
    <t>COMMERCE DE GROS ET DE DETAIL/Transport mixte de personnes et de la marchandise à la périphérie des centres urbains</t>
  </si>
  <si>
    <t>P078617934665G</t>
  </si>
  <si>
    <t>P057817852496H</t>
  </si>
  <si>
    <t>SAMA DIVINE</t>
  </si>
  <si>
    <t>ACHU NOAH</t>
  </si>
  <si>
    <t>M050200013821K</t>
  </si>
  <si>
    <t>STE FALL MANGONE SARL</t>
  </si>
  <si>
    <t>P087600413012A</t>
  </si>
  <si>
    <t>TCHOUATEUN VIRGINIE FLORE</t>
  </si>
  <si>
    <t>P128117661426B</t>
  </si>
  <si>
    <t>P037318012627P</t>
  </si>
  <si>
    <t>Djoussi épouse Tade</t>
  </si>
  <si>
    <t>P058617737796P</t>
  </si>
  <si>
    <t>MANITEU ANANGMO</t>
  </si>
  <si>
    <t>Pristile</t>
  </si>
  <si>
    <t>P069916414491Y</t>
  </si>
  <si>
    <t>AVOMO MIRICE</t>
  </si>
  <si>
    <t>P068518557761Y</t>
  </si>
  <si>
    <t>P018918044650Y</t>
  </si>
  <si>
    <t>IKECHUKWU LUKE ILOANI</t>
  </si>
  <si>
    <t>P018414235094Y</t>
  </si>
  <si>
    <t>GUEMCHI</t>
  </si>
  <si>
    <t>DADA RAOUL</t>
  </si>
  <si>
    <t>P122017620013R</t>
  </si>
  <si>
    <t>FOMAZO THIERRY</t>
  </si>
  <si>
    <t>P017618097117D</t>
  </si>
  <si>
    <t>P058516813762K</t>
  </si>
  <si>
    <t>NTOUMTEU WANDA</t>
  </si>
  <si>
    <t>P118616287553J</t>
  </si>
  <si>
    <t>P108318488353N</t>
  </si>
  <si>
    <t>P019716916126T</t>
  </si>
  <si>
    <t>BAH DJOUKOUO</t>
  </si>
  <si>
    <t>PRUDENCE RAISSA</t>
  </si>
  <si>
    <t>P129617860653B</t>
  </si>
  <si>
    <t>MEYO ANNE LESLIE NOEL</t>
  </si>
  <si>
    <t>SINGLE CAVE</t>
  </si>
  <si>
    <t>P018000489077M</t>
  </si>
  <si>
    <t>CHANWET  ROUKAYATOU</t>
  </si>
  <si>
    <t>P018517629036Q</t>
  </si>
  <si>
    <t>P070016847906R</t>
  </si>
  <si>
    <t>NZALI KOUAM</t>
  </si>
  <si>
    <t>NEIL BIENVENU</t>
  </si>
  <si>
    <t>M071517251477G</t>
  </si>
  <si>
    <t>EP MEKOK MELONDO</t>
  </si>
  <si>
    <t>P128818481008M</t>
  </si>
  <si>
    <t>MEFEUYO FONGWA</t>
  </si>
  <si>
    <t>CLAUTAIRE FLOREAL</t>
  </si>
  <si>
    <t>P011918317198D</t>
  </si>
  <si>
    <t>P037618118183A</t>
  </si>
  <si>
    <t>LEALE PEUMEDJI FRANCOIS EMILE</t>
  </si>
  <si>
    <t>(ETS ELETRO FRANCO)</t>
  </si>
  <si>
    <t>P078917206639J</t>
  </si>
  <si>
    <t>BASSASSA AYIMBA</t>
  </si>
  <si>
    <t>P018616333171N</t>
  </si>
  <si>
    <t>GOULA KUETE</t>
  </si>
  <si>
    <t>P019017990761B</t>
  </si>
  <si>
    <t>BIKOI BI NLET</t>
  </si>
  <si>
    <t>GHISLAINE CAMILLE</t>
  </si>
  <si>
    <t>P039212173699K</t>
  </si>
  <si>
    <t>DONGUE EMMANUELDON</t>
  </si>
  <si>
    <t>DONGUE EMMANUEL</t>
  </si>
  <si>
    <t>M100917840973R</t>
  </si>
  <si>
    <t>SOCIETE CIVILE IMMOBILIERE NGANTCHE CHIENKU</t>
  </si>
  <si>
    <t>S.C.I NGANTCHE CHIENKU</t>
  </si>
  <si>
    <t>P019217752711D</t>
  </si>
  <si>
    <t>JOEL DONALD</t>
  </si>
  <si>
    <t>P017512569752K</t>
  </si>
  <si>
    <t>M061617234396W</t>
  </si>
  <si>
    <t>EP MALOUA</t>
  </si>
  <si>
    <t>P046500202577R</t>
  </si>
  <si>
    <t>BANAMWENI FANNY</t>
  </si>
  <si>
    <t>BONAMWENI FANNY</t>
  </si>
  <si>
    <t>P077817664200T</t>
  </si>
  <si>
    <t>P069118498119F</t>
  </si>
  <si>
    <t>P038917117148L</t>
  </si>
  <si>
    <t>M012517575862P</t>
  </si>
  <si>
    <t>GLOBAL SKILLS VOCATIONAL TRAINING INSTITUTE</t>
  </si>
  <si>
    <t>P017918478479J</t>
  </si>
  <si>
    <t>P027318515159A</t>
  </si>
  <si>
    <t>BAUDRAZ</t>
  </si>
  <si>
    <t>M010500019592A</t>
  </si>
  <si>
    <t>REA SYSTEME</t>
  </si>
  <si>
    <t>REA-SYSTEME</t>
  </si>
  <si>
    <t>P088416599504S</t>
  </si>
  <si>
    <t>P127617761074S</t>
  </si>
  <si>
    <t>KEAMBOU.</t>
  </si>
  <si>
    <t>P078912411638H</t>
  </si>
  <si>
    <t>FOUDJI NGOULA</t>
  </si>
  <si>
    <t>P015818443850F</t>
  </si>
  <si>
    <t>P097218460753B</t>
  </si>
  <si>
    <t>P028716854354A</t>
  </si>
  <si>
    <t>YIMGAING EPOUSE KOUAM</t>
  </si>
  <si>
    <t>P016212629537Z</t>
  </si>
  <si>
    <t>P125618309900G</t>
  </si>
  <si>
    <t>P099217740969H</t>
  </si>
  <si>
    <t>AGUNDU UGOCHI LINDA</t>
  </si>
  <si>
    <t>P087717810340T</t>
  </si>
  <si>
    <t>P017616036654Q</t>
  </si>
  <si>
    <t>P119616939718N</t>
  </si>
  <si>
    <t>GODJE SALIHOU</t>
  </si>
  <si>
    <t>P076317329603A</t>
  </si>
  <si>
    <t>M038016382778M</t>
  </si>
  <si>
    <t>GUIRVOGO MASSISSOU</t>
  </si>
  <si>
    <t>P098314790173E</t>
  </si>
  <si>
    <t>AFANA BIJDA</t>
  </si>
  <si>
    <t>P018616161188W</t>
  </si>
  <si>
    <t>M122018641372S</t>
  </si>
  <si>
    <t>ETS NG B</t>
  </si>
  <si>
    <t>NGB</t>
  </si>
  <si>
    <t>P059617192597X</t>
  </si>
  <si>
    <t>NZENANG BAMBELA</t>
  </si>
  <si>
    <t>ALEX PACHOEL</t>
  </si>
  <si>
    <t>TRAVAUX PUBLIC</t>
  </si>
  <si>
    <t>M062016060061Q</t>
  </si>
  <si>
    <t>AGRO-INDUSTRIE ET TRAVAUX PUBLICS SA (AI-TP SA)</t>
  </si>
  <si>
    <t>P010217712347L</t>
  </si>
  <si>
    <t>Akianpi tsayo</t>
  </si>
  <si>
    <t>Brel deric</t>
  </si>
  <si>
    <t>P058912584725Q</t>
  </si>
  <si>
    <t>P029618306755B</t>
  </si>
  <si>
    <t>P069012103738T</t>
  </si>
  <si>
    <t>NSOM MBA A GHISLAINE</t>
  </si>
  <si>
    <t>ETS NSOM MBA A</t>
  </si>
  <si>
    <t>P049516668518U</t>
  </si>
  <si>
    <t>PASCAL IZUCHUKWU</t>
  </si>
  <si>
    <t>P029517838854L</t>
  </si>
  <si>
    <t>MBO EMINI</t>
  </si>
  <si>
    <t>P099616494247U</t>
  </si>
  <si>
    <t>AYOUBA SEKE EKOULA</t>
  </si>
  <si>
    <t>AUGUSTINE SAMIRA</t>
  </si>
  <si>
    <t>P078718084915X</t>
  </si>
  <si>
    <t>P069212721007C</t>
  </si>
  <si>
    <t>MFONDOUM MONJAP</t>
  </si>
  <si>
    <t>VICTORINE DIANA</t>
  </si>
  <si>
    <t>P019915138194F</t>
  </si>
  <si>
    <t>M089817490576G</t>
  </si>
  <si>
    <t>P087817642743U</t>
  </si>
  <si>
    <t>SIELENOU KUEGANG EPOUSE MEPIAP</t>
  </si>
  <si>
    <t>P058000381433J</t>
  </si>
  <si>
    <t>NZEUYANG JEAN NOEL</t>
  </si>
  <si>
    <t>ETS NZEUYANG</t>
  </si>
  <si>
    <t>AGRICULTURAL BUSINESS</t>
  </si>
  <si>
    <t>M062014587645N</t>
  </si>
  <si>
    <t>I &amp; R NYOH LTD</t>
  </si>
  <si>
    <t>P129517694820X</t>
  </si>
  <si>
    <t>P118017730946P</t>
  </si>
  <si>
    <t>P098017609024L</t>
  </si>
  <si>
    <t>M099917263431B</t>
  </si>
  <si>
    <t>FONDATION SARA MARTHE (CS ESPERANCE)</t>
  </si>
  <si>
    <t>P039017207838G</t>
  </si>
  <si>
    <t>M042416708551Y</t>
  </si>
  <si>
    <t>ASSOCIATION DES JEUNES RESPONSABLES DE LOGBESSOU</t>
  </si>
  <si>
    <t>''AJERLO''</t>
  </si>
  <si>
    <t>P069314406415D</t>
  </si>
  <si>
    <t>JIOLEFACK GUIMKEU CHRISTIAN</t>
  </si>
  <si>
    <t>ETS JOLIS MATELAS</t>
  </si>
  <si>
    <t>P027612573958G</t>
  </si>
  <si>
    <t>MAMDEM JEANNE CHARLOTTE</t>
  </si>
  <si>
    <t>P029414930447G</t>
  </si>
  <si>
    <t>YMELE RONIS</t>
  </si>
  <si>
    <t>M012014402611D</t>
  </si>
  <si>
    <t>E.M.C SARL</t>
  </si>
  <si>
    <t>P022318155266E</t>
  </si>
  <si>
    <t>ELYA AUTO</t>
  </si>
  <si>
    <t>ELYAUTO</t>
  </si>
  <si>
    <t>P110317959699P</t>
  </si>
  <si>
    <t>TATANGANG</t>
  </si>
  <si>
    <t>M012017628972T</t>
  </si>
  <si>
    <t>SUCCESSION AMBASSA MENYE</t>
  </si>
  <si>
    <t>P039417293931E</t>
  </si>
  <si>
    <t>P057916268741R</t>
  </si>
  <si>
    <t>NGO BELL ANNE MEGANE</t>
  </si>
  <si>
    <t>ATELIER DE PHARMACOPEE</t>
  </si>
  <si>
    <t>P047417354556S</t>
  </si>
  <si>
    <t>TSODA</t>
  </si>
  <si>
    <t>P076512580887P</t>
  </si>
  <si>
    <t>SAPPA MISSE</t>
  </si>
  <si>
    <t>P097717172047N</t>
  </si>
  <si>
    <t>NGO LIDJO</t>
  </si>
  <si>
    <t>M061812710049S</t>
  </si>
  <si>
    <t>N2M GROUP SARL</t>
  </si>
  <si>
    <t>VENDEUR D'ARACHIDES</t>
  </si>
  <si>
    <t>P047916479756T</t>
  </si>
  <si>
    <t>OUSMANOU BOUBAKARI</t>
  </si>
  <si>
    <t>P069516727900E</t>
  </si>
  <si>
    <t>P128217274804M</t>
  </si>
  <si>
    <t>OKENWA HANNAH.</t>
  </si>
  <si>
    <t>P118616647861B</t>
  </si>
  <si>
    <t>ERVE ROSINE</t>
  </si>
  <si>
    <t>P049217036569L</t>
  </si>
  <si>
    <t>TAH GERALD</t>
  </si>
  <si>
    <t>P017817623506C</t>
  </si>
  <si>
    <t>SAIDOU AWALOU</t>
  </si>
  <si>
    <t>M121916376176W</t>
  </si>
  <si>
    <t>GROUPE SCOLAIRE BILINGUE PRIVE LAIC MEDAILLE MIRACULEUSE</t>
  </si>
  <si>
    <t>P059816830650U</t>
  </si>
  <si>
    <t>MEDOMGNE FAHA VERELLE DUCHELLE</t>
  </si>
  <si>
    <t>P017617974308L</t>
  </si>
  <si>
    <t>Fagsseu Sydonie</t>
  </si>
  <si>
    <t>GESTION DE LA FORÊT</t>
  </si>
  <si>
    <t>M100217492356F</t>
  </si>
  <si>
    <t>GIC POUR LA GESTION DE LA FORÊT COMMUNAUTAIRE ET DE PRESTATION DE SERVICES DE MENYANE</t>
  </si>
  <si>
    <t>P097712700590L</t>
  </si>
  <si>
    <t>BIVIRAKIY</t>
  </si>
  <si>
    <t>P068012784193S</t>
  </si>
  <si>
    <t>ROSALIE ROLANDE</t>
  </si>
  <si>
    <t>P018617777762F</t>
  </si>
  <si>
    <t>PAMBOUNDEM FIFEN</t>
  </si>
  <si>
    <t>P086117075625S</t>
  </si>
  <si>
    <t>ABONGNI TIZIBONG</t>
  </si>
  <si>
    <t>P057400444285M</t>
  </si>
  <si>
    <t>POUAKOUA</t>
  </si>
  <si>
    <t>SYLVIE VOLTAN</t>
  </si>
  <si>
    <t>P019517831204M</t>
  </si>
  <si>
    <t>TAKANLEKEU AGRIPINE LAURE/</t>
  </si>
  <si>
    <t>Ets NOEVA</t>
  </si>
  <si>
    <t>M072517880367R</t>
  </si>
  <si>
    <t>P087116398495Y</t>
  </si>
  <si>
    <t>MPABA BANGAWA</t>
  </si>
  <si>
    <t>CLINIQUE MEDICALE- FORMATION MEDICAL-PRESTATION DE SERVICES</t>
  </si>
  <si>
    <t>M041517986680S</t>
  </si>
  <si>
    <t>JEUNESSE NDEPNOU (BANGOUA) DE DOUALA NDOGPASSI</t>
  </si>
  <si>
    <t>P105517468078H</t>
  </si>
  <si>
    <t>NENGOUM EPSE GUIFO</t>
  </si>
  <si>
    <t>P118517310831G</t>
  </si>
  <si>
    <t>NDONGTSA MOMO LAURENTINE</t>
  </si>
  <si>
    <t>''ETS NDONGTSA &amp; FILLES''</t>
  </si>
  <si>
    <t>AUDITING-ACCOUNTING SERVICES</t>
  </si>
  <si>
    <t>P068216579666W</t>
  </si>
  <si>
    <t>P110416992481X</t>
  </si>
  <si>
    <t>NDONKOU TAMETSA</t>
  </si>
  <si>
    <t>M032014409318X</t>
  </si>
  <si>
    <t>STE DE DISTRI DES EQUIPEMTS DOMOTIQUES</t>
  </si>
  <si>
    <t>ELECTRONIQUES ET SOALAIRES. "SODES" SARL</t>
  </si>
  <si>
    <t>P066512672456U</t>
  </si>
  <si>
    <t>BEBEY EBENYE ESTHER DESIREE</t>
  </si>
  <si>
    <t>" ETS ESTHER SERVICES "</t>
  </si>
  <si>
    <t>P088516200325U</t>
  </si>
  <si>
    <t>MICHEL SERAPHIN</t>
  </si>
  <si>
    <t>P076515640445J</t>
  </si>
  <si>
    <t>NJANDE NTOUWE LYDIA</t>
  </si>
  <si>
    <t>P058916580544H</t>
  </si>
  <si>
    <t>BITOM MARIE BRIGITTE</t>
  </si>
  <si>
    <t>P109216610940T</t>
  </si>
  <si>
    <t>SYLVAIN RIGOBERT</t>
  </si>
  <si>
    <t>P118717669734E</t>
  </si>
  <si>
    <t>DIFFOUO NGOUANA</t>
  </si>
  <si>
    <t>P029717460785E</t>
  </si>
  <si>
    <t>BENS FUH</t>
  </si>
  <si>
    <t>P128618336687C</t>
  </si>
  <si>
    <t>JUSTINE CHENNY</t>
  </si>
  <si>
    <t>P027516263728W</t>
  </si>
  <si>
    <t>PATEU</t>
  </si>
  <si>
    <t>P029217916878S</t>
  </si>
  <si>
    <t>P058317693464M</t>
  </si>
  <si>
    <t>P088012437027G</t>
  </si>
  <si>
    <t>TEGUEDON JEAN MARIE</t>
  </si>
  <si>
    <t>P077317432183B</t>
  </si>
  <si>
    <t>GISÈLE LORE</t>
  </si>
  <si>
    <t>VENTE BOISSONS ALCOOLIQUES+RESTAURANT</t>
  </si>
  <si>
    <t>P068112751856R</t>
  </si>
  <si>
    <t>NGUEPEE</t>
  </si>
  <si>
    <t>GALILE CATHY</t>
  </si>
  <si>
    <t>P038518373350K</t>
  </si>
  <si>
    <t>RUDOLF NGWA</t>
  </si>
  <si>
    <t>P070217213804M</t>
  </si>
  <si>
    <t>P019417071829N</t>
  </si>
  <si>
    <t>M091812722436U</t>
  </si>
  <si>
    <t>ANT &amp; CO SARL</t>
  </si>
  <si>
    <t>P126517535088R</t>
  </si>
  <si>
    <t>NINTAI YENDE ABRAHAM</t>
  </si>
  <si>
    <t>CONSEILS ET SERVICES APRÈS VENTE.</t>
  </si>
  <si>
    <t>M052116126712T</t>
  </si>
  <si>
    <t>DTH SARL</t>
  </si>
  <si>
    <t>DTH</t>
  </si>
  <si>
    <t>M091812721014Y</t>
  </si>
  <si>
    <t>LA REGIONALE AL-FIKRA EXPRESS</t>
  </si>
  <si>
    <t>LA REGIONALE EXPRESS SARL</t>
  </si>
  <si>
    <t>P098216936110F</t>
  </si>
  <si>
    <t>MELINGUI SAMBA</t>
  </si>
  <si>
    <t>P060217652793G</t>
  </si>
  <si>
    <t>DJUIDJE TOWA SOUP</t>
  </si>
  <si>
    <t>P099000544948H</t>
  </si>
  <si>
    <t>P099317704129J</t>
  </si>
  <si>
    <t>M032118312624J</t>
  </si>
  <si>
    <t>THINK BIG MULTIMEDIA</t>
  </si>
  <si>
    <t>TBM</t>
  </si>
  <si>
    <t>Acheteur ou collecteur non producteur d'or ou de pierres précieuses/ACTIVITES ANNEXES ET AUXILLIAIRES DES TRANSPORTS</t>
  </si>
  <si>
    <t>M082316004554F</t>
  </si>
  <si>
    <t>VISION DESIGN SARL</t>
  </si>
  <si>
    <t>M120400017973P</t>
  </si>
  <si>
    <t>OMOA CAMEROUN SA</t>
  </si>
  <si>
    <t>P107416435237A</t>
  </si>
  <si>
    <t>NZUNGE EPOUSE TEGUE MARTHA PETRA</t>
  </si>
  <si>
    <t>P122015767589Y</t>
  </si>
  <si>
    <t>TSAGUE MARCEL</t>
  </si>
  <si>
    <t>P058517402035S</t>
  </si>
  <si>
    <t>CHEUTOUN TOMFEUN</t>
  </si>
  <si>
    <t>HILAIRE SEVERIN</t>
  </si>
  <si>
    <t>M081016720311B</t>
  </si>
  <si>
    <t>FAITH LAY PRIVATE BILINGUAL NURSERY AND PRIMARY SCHOOL</t>
  </si>
  <si>
    <t>P099016430631Y</t>
  </si>
  <si>
    <t>EMMANUEL EBIE FOMMUDAM</t>
  </si>
  <si>
    <t>M012317808988D</t>
  </si>
  <si>
    <t>MARGRAC ENTERPRISE SARL</t>
  </si>
  <si>
    <t>(MES)</t>
  </si>
  <si>
    <t>P045715612003K</t>
  </si>
  <si>
    <t>GUIMDONG</t>
  </si>
  <si>
    <t>P017100543927G</t>
  </si>
  <si>
    <t>P039518036084F</t>
  </si>
  <si>
    <t>P018516638224H</t>
  </si>
  <si>
    <t>P026117531482X</t>
  </si>
  <si>
    <t>P048017601610S</t>
  </si>
  <si>
    <t>NARCISSE CLAIRE.</t>
  </si>
  <si>
    <t>P096817865581D</t>
  </si>
  <si>
    <t>Paul désiré</t>
  </si>
  <si>
    <t>POVERTY REDUCTION SYNERGY</t>
  </si>
  <si>
    <t>M100918264131F</t>
  </si>
  <si>
    <t>HANDS OF DEVELOPMENT INTERNATIONAL</t>
  </si>
  <si>
    <t>(HADI)</t>
  </si>
  <si>
    <t>P068012266809U</t>
  </si>
  <si>
    <t>BESONG MATILDA AKANG</t>
  </si>
  <si>
    <t>ETS BESONG</t>
  </si>
  <si>
    <t>P028917893535H</t>
  </si>
  <si>
    <t>P127612525712L</t>
  </si>
  <si>
    <t>NENGOU MARCELNENG</t>
  </si>
  <si>
    <t>NENGOU MARCEL</t>
  </si>
  <si>
    <t>P016518177731H</t>
  </si>
  <si>
    <t>MABUH</t>
  </si>
  <si>
    <t>EUPHRESIA</t>
  </si>
  <si>
    <t>P127812501206T</t>
  </si>
  <si>
    <t>EKEE AGOUE IRENE ESTHER</t>
  </si>
  <si>
    <t>ETS LEGRAND INDUSTRIE CHIMIE</t>
  </si>
  <si>
    <t>P109917683654S</t>
  </si>
  <si>
    <t>P010418601697H</t>
  </si>
  <si>
    <t>PANGUI KAMGANG</t>
  </si>
  <si>
    <t>KENY CHANEL</t>
  </si>
  <si>
    <t>P098017599794N</t>
  </si>
  <si>
    <t>M072416979380L</t>
  </si>
  <si>
    <t>ENVOL</t>
  </si>
  <si>
    <t>P098017571271K</t>
  </si>
  <si>
    <t>P067616312202K</t>
  </si>
  <si>
    <t>ABAS YAOUDAM</t>
  </si>
  <si>
    <t>P107517499228U</t>
  </si>
  <si>
    <t>P068717515621C</t>
  </si>
  <si>
    <t>DORETTE FRANCINE DIANE</t>
  </si>
  <si>
    <t>P026617475131E</t>
  </si>
  <si>
    <t>NDJEUDANG KAMWA EPSE NGNABEU</t>
  </si>
  <si>
    <t>P106917984532G</t>
  </si>
  <si>
    <t>P107900251759J</t>
  </si>
  <si>
    <t>EUGENIE SIDONIE</t>
  </si>
  <si>
    <t>P066617581616G</t>
  </si>
  <si>
    <t>PASCALINE OJONG TANYI</t>
  </si>
  <si>
    <t>Commerce général prestation de services export</t>
  </si>
  <si>
    <t>M012317920449C</t>
  </si>
  <si>
    <t>EASY AGRO TRADING</t>
  </si>
  <si>
    <t>E.A.T</t>
  </si>
  <si>
    <t>P100017746769F</t>
  </si>
  <si>
    <t>LAGBONG</t>
  </si>
  <si>
    <t>GILDAS DUPLEX</t>
  </si>
  <si>
    <t>P128712444393Y</t>
  </si>
  <si>
    <t>P069116403236G</t>
  </si>
  <si>
    <t>P098617721246S</t>
  </si>
  <si>
    <t>P058017599624E</t>
  </si>
  <si>
    <t>P110216834599D</t>
  </si>
  <si>
    <t>MELODY GWEJI</t>
  </si>
  <si>
    <t>P027417447305R</t>
  </si>
  <si>
    <t>JOSEPH MERABOU</t>
  </si>
  <si>
    <t>M097817254051C</t>
  </si>
  <si>
    <t>EP NYEP BANE</t>
  </si>
  <si>
    <t>DIGITAL SOLUTIONS-EMPLOYMENT SERVICES</t>
  </si>
  <si>
    <t>M081712642275Q</t>
  </si>
  <si>
    <t>ICUBEFARM CAMEROON SARL</t>
  </si>
  <si>
    <t>M022416401609L</t>
  </si>
  <si>
    <t>WAINGAM FOUNDATION</t>
  </si>
  <si>
    <t>WNF</t>
  </si>
  <si>
    <t>HEALTH ASSISTANCE, RESEARCH AND DEVELOPMENT, CHILD CARE AND SUPPORT TO THE POOR AND WIDOWS</t>
  </si>
  <si>
    <t>P016500561726X</t>
  </si>
  <si>
    <t>DOURGA JEAN FELIX</t>
  </si>
  <si>
    <t>DOURGA JEAN</t>
  </si>
  <si>
    <t>M010016600870Z</t>
  </si>
  <si>
    <t>INTEGRATED DEVELOPMENT FOUNDATION</t>
  </si>
  <si>
    <t>P070016067881W</t>
  </si>
  <si>
    <t>PERTHO DEFFO</t>
  </si>
  <si>
    <t>FABRICE DURANDO</t>
  </si>
  <si>
    <t>P107816662794N</t>
  </si>
  <si>
    <t>P127512419403T</t>
  </si>
  <si>
    <t>TRAORE YAYA</t>
  </si>
  <si>
    <t>P129017492054U</t>
  </si>
  <si>
    <t>NYINCHUO</t>
  </si>
  <si>
    <t>WAWIGH EMMANUEL</t>
  </si>
  <si>
    <t>P027815279607Q</t>
  </si>
  <si>
    <t>MAGON A SEKE</t>
  </si>
  <si>
    <t>M062517830625Z</t>
  </si>
  <si>
    <t>SOCIETE TAMARO SARL</t>
  </si>
  <si>
    <t>P079317687733W</t>
  </si>
  <si>
    <t>YONTA SONKOUE</t>
  </si>
  <si>
    <t>P128717018279Q</t>
  </si>
  <si>
    <t>P087412737495E</t>
  </si>
  <si>
    <t>HALIMATOU ABBA ÉPSE TOUDJANI</t>
  </si>
  <si>
    <t>P069116495749N</t>
  </si>
  <si>
    <t>MBOUO DJEMENING</t>
  </si>
  <si>
    <t>P068717858850G</t>
  </si>
  <si>
    <t>P049216582769P</t>
  </si>
  <si>
    <t>ALEX GABIN</t>
  </si>
  <si>
    <t>P067516138089G</t>
  </si>
  <si>
    <t>TRAITEMENT DES EAUX-PRESTATIONS-BTP</t>
  </si>
  <si>
    <t>M071812714353D</t>
  </si>
  <si>
    <t>OTEAUX ENGINEERING SARL</t>
  </si>
  <si>
    <t>P029217022381Y</t>
  </si>
  <si>
    <t>ODILE LA FLEUR</t>
  </si>
  <si>
    <t>P027417818637Y</t>
  </si>
  <si>
    <t>P058818435467G</t>
  </si>
  <si>
    <t>TAJOACHA</t>
  </si>
  <si>
    <t>DEREK AGENDIA</t>
  </si>
  <si>
    <t>P129218486300R</t>
  </si>
  <si>
    <t>MENKAM NGUH SOLANGE</t>
  </si>
  <si>
    <t>P106616631298M</t>
  </si>
  <si>
    <t>DJIAH ÉPOUSE ZOUFANE</t>
  </si>
  <si>
    <t>P014600064129E</t>
  </si>
  <si>
    <t>M090717251690R</t>
  </si>
  <si>
    <t>E CATH SAINT PIERRE BAMOUGONG</t>
  </si>
  <si>
    <t>ISAHIT</t>
  </si>
  <si>
    <t>P089815202349H</t>
  </si>
  <si>
    <t>TCHETCHOUA TAKOU</t>
  </si>
  <si>
    <t>P029317037681S</t>
  </si>
  <si>
    <t>ATEBA EPOUSE AMBANA</t>
  </si>
  <si>
    <t>(ETS NOUVELLE ERE)LOUISETTE</t>
  </si>
  <si>
    <t>M075600004253G</t>
  </si>
  <si>
    <t>IMPRIMERIE MODERNE</t>
  </si>
  <si>
    <t>I.M.</t>
  </si>
  <si>
    <t>P017717825754R</t>
  </si>
  <si>
    <t>DIEUMO MARCEL  AIME</t>
  </si>
  <si>
    <t>P080017658409T</t>
  </si>
  <si>
    <t>KANMO NGUELA</t>
  </si>
  <si>
    <t>M082316005082C</t>
  </si>
  <si>
    <t>REVALORISATION DES MÉTIERS DE SERVICE SARL</t>
  </si>
  <si>
    <t>M091917092820Y</t>
  </si>
  <si>
    <t>SUCCESSION MONEY MONEY JACQUES</t>
  </si>
  <si>
    <t>P038817726417H</t>
  </si>
  <si>
    <t>HILDA NYONGKAH</t>
  </si>
  <si>
    <t>P027117131706L</t>
  </si>
  <si>
    <t>MEWOUO LAMARE ÉPOUSE NDAM</t>
  </si>
  <si>
    <t>BÉATRICE ROSALIE</t>
  </si>
  <si>
    <t>P068918684200L</t>
  </si>
  <si>
    <t>SANZOUANGO</t>
  </si>
  <si>
    <t>M081417002818H</t>
  </si>
  <si>
    <t>GROUPE D'INITIATIVE COMMUNES DES JEUNES AGRICULTEURS ET ELEVEURS DE MALIMBA II</t>
  </si>
  <si>
    <t>GI-JAEM</t>
  </si>
  <si>
    <t>P128217731848M</t>
  </si>
  <si>
    <t>Chidi</t>
  </si>
  <si>
    <t>Avugara</t>
  </si>
  <si>
    <t>P098417622187G</t>
  </si>
  <si>
    <t>SOLANGE LEONG</t>
  </si>
  <si>
    <t>P017517712706C</t>
  </si>
  <si>
    <t>CAROLINE ANICK</t>
  </si>
  <si>
    <t>P017712301969U</t>
  </si>
  <si>
    <t>M012517503278D</t>
  </si>
  <si>
    <t>SUCCESSION BATEKY JOSEPH PROSPER</t>
  </si>
  <si>
    <t>P058212421921L</t>
  </si>
  <si>
    <t>SOM NGOUE</t>
  </si>
  <si>
    <t>ETS SOM NGOUE</t>
  </si>
  <si>
    <t>P038918006127U</t>
  </si>
  <si>
    <t>hermine</t>
  </si>
  <si>
    <t>P049417187757A</t>
  </si>
  <si>
    <t>TCHIO FONGANG ROSTAND</t>
  </si>
  <si>
    <t>P068316877732Z</t>
  </si>
  <si>
    <t>P107412148086M</t>
  </si>
  <si>
    <t>NGOKSE KOCHI ROLAND</t>
  </si>
  <si>
    <t>GARGOTTE SANS LOCAL AMENAGE</t>
  </si>
  <si>
    <t>P085100073366E</t>
  </si>
  <si>
    <t>NGO MBOM NICOLETTE</t>
  </si>
  <si>
    <t>P017714355944P</t>
  </si>
  <si>
    <t>KELEKO GUEATIA</t>
  </si>
  <si>
    <t>LEONARD COLLINCE</t>
  </si>
  <si>
    <t>P015512407715N</t>
  </si>
  <si>
    <t>MAGNI ODETTE</t>
  </si>
  <si>
    <t>M102217694710Q</t>
  </si>
  <si>
    <t>MVOULA BTP</t>
  </si>
  <si>
    <t>P086517684255A</t>
  </si>
  <si>
    <t>EGNANALIM EPSE RETITI</t>
  </si>
  <si>
    <t>P017712649612E</t>
  </si>
  <si>
    <t>SIETEDJI</t>
  </si>
  <si>
    <t>TRANSPORT;PRESTATION DE SERVICES;COMMERCE GENERALE</t>
  </si>
  <si>
    <t>P037816916439P</t>
  </si>
  <si>
    <t>NGOUAMA. TCHIO</t>
  </si>
  <si>
    <t>P076418442078U</t>
  </si>
  <si>
    <t>MBANG ZOLLO</t>
  </si>
  <si>
    <t>P016617870287Y</t>
  </si>
  <si>
    <t>BALKISSOU DOUBLA</t>
  </si>
  <si>
    <t>P129012418022M</t>
  </si>
  <si>
    <t>P059517668396W</t>
  </si>
  <si>
    <t>MICHELE BABELLE</t>
  </si>
  <si>
    <t>SOINS;TRAITEMENTS DES MALADES,HOSPITALISATION</t>
  </si>
  <si>
    <t>M122417469061E</t>
  </si>
  <si>
    <t>CABINET MEDICAL BETHESDA</t>
  </si>
  <si>
    <t>FONDATION SHALOM</t>
  </si>
  <si>
    <t>P087312286366D</t>
  </si>
  <si>
    <t>MIAFO APPOLINAIRE</t>
  </si>
  <si>
    <t>"ETS MIAFO"</t>
  </si>
  <si>
    <t>P105812785849S</t>
  </si>
  <si>
    <t>YAKO AKOKO EPSEE MANFOUO</t>
  </si>
  <si>
    <t>ECHoppe</t>
  </si>
  <si>
    <t>P035812407082Z</t>
  </si>
  <si>
    <t>KENGMENE GILBERT CLAUDE</t>
  </si>
  <si>
    <t>M042118190721D</t>
  </si>
  <si>
    <t>SOCIETE CIVILE IMMOBILIERE MARTINA</t>
  </si>
  <si>
    <t>P018716601627Q</t>
  </si>
  <si>
    <t>NJIFAHO TOBONKET</t>
  </si>
  <si>
    <t>P128417395169A</t>
  </si>
  <si>
    <t>DEMANOU MASSONKENG</t>
  </si>
  <si>
    <t>P030016738864E</t>
  </si>
  <si>
    <t>TIYO LIEBO</t>
  </si>
  <si>
    <t>P059417162070Q</t>
  </si>
  <si>
    <t>VLADIMIR PEGUY</t>
  </si>
  <si>
    <t>P107018037138K</t>
  </si>
  <si>
    <t>P019316467091S</t>
  </si>
  <si>
    <t>M069616405091P</t>
  </si>
  <si>
    <t>ASSOCIATION DES ELITE BALENGOU DE DOUALA</t>
  </si>
  <si>
    <t>P086017681981Q</t>
  </si>
  <si>
    <t>ARREY EYONG PAULINE</t>
  </si>
  <si>
    <t>P038817730261T</t>
  </si>
  <si>
    <t>DJIOMETIO PIEBENG</t>
  </si>
  <si>
    <t>LINDA GABY</t>
  </si>
  <si>
    <t>M111200043523D</t>
  </si>
  <si>
    <t>BEST INSURANCE COMPANY LTD</t>
  </si>
  <si>
    <t>B I LTD</t>
  </si>
  <si>
    <t>P077712756523G</t>
  </si>
  <si>
    <t>GUSTAV</t>
  </si>
  <si>
    <t>FOURNITURE DE BIENS ET SERVICES</t>
  </si>
  <si>
    <t>P095914401803G</t>
  </si>
  <si>
    <t>BOMBA NTOLO</t>
  </si>
  <si>
    <t>P086300490182H</t>
  </si>
  <si>
    <t>WANGUE ARMAND</t>
  </si>
  <si>
    <t>WANKAM NANA JULES BLAISE</t>
  </si>
  <si>
    <t>P097012219110F</t>
  </si>
  <si>
    <t>P018516625787E</t>
  </si>
  <si>
    <t>YAOU SOUAIBOU</t>
  </si>
  <si>
    <t>P118100539985U</t>
  </si>
  <si>
    <t>P086400138568S</t>
  </si>
  <si>
    <t>P019516295509Y</t>
  </si>
  <si>
    <t>TAYO KUISSENG</t>
  </si>
  <si>
    <t>PEGGY EMMANUEL</t>
  </si>
  <si>
    <t>P018916729302W</t>
  </si>
  <si>
    <t>P108312352364W</t>
  </si>
  <si>
    <t>P040018057726F</t>
  </si>
  <si>
    <t>AYIAGNIGNI MFOSSI YOUNOUSS</t>
  </si>
  <si>
    <t>P109416989202J</t>
  </si>
  <si>
    <t>DEUB-FAING</t>
  </si>
  <si>
    <t>P010316401790H</t>
  </si>
  <si>
    <t>NDINCHOUT MEFIRE</t>
  </si>
  <si>
    <t>ARNAUD LAUREL</t>
  </si>
  <si>
    <t>P029316264435Y</t>
  </si>
  <si>
    <t>ABDOUL MOUMINE</t>
  </si>
  <si>
    <t>ORANGE - MTN MONEY</t>
  </si>
  <si>
    <t>P097716400834F</t>
  </si>
  <si>
    <t>EBANGO</t>
  </si>
  <si>
    <t>BASILE STÉPHANE</t>
  </si>
  <si>
    <t>P015712244074Y</t>
  </si>
  <si>
    <t>MATEGOTSA JEANNE</t>
  </si>
  <si>
    <t>P097514779959X</t>
  </si>
  <si>
    <t>THENTA EPSE NANDJONG</t>
  </si>
  <si>
    <t>M032318152363Y</t>
  </si>
  <si>
    <t>SOCIÉTÉ LIAM'S MULTI-SERVICE &amp; DECOR SARL</t>
  </si>
  <si>
    <t>LIAM'S MULTI-SERVICE &amp; DECOR SARL</t>
  </si>
  <si>
    <t>P118217561578G</t>
  </si>
  <si>
    <t>COMFORT LABU</t>
  </si>
  <si>
    <t>P108912415781F</t>
  </si>
  <si>
    <t>NGOBA NGOBA</t>
  </si>
  <si>
    <t>VENTE DE CREMES ALIMENTAIRES/GLACES</t>
  </si>
  <si>
    <t>P019816308565U</t>
  </si>
  <si>
    <t>GOKA KAMTOH</t>
  </si>
  <si>
    <t>DONALD BOLINGO</t>
  </si>
  <si>
    <t>P016615390270U</t>
  </si>
  <si>
    <t>P028717373438G</t>
  </si>
  <si>
    <t>MANYANYA YOTTO</t>
  </si>
  <si>
    <t>FRANCOIS KUNTZ BRUNO</t>
  </si>
  <si>
    <t>P016117714904Y</t>
  </si>
  <si>
    <t>WIRBA  MARTHA</t>
  </si>
  <si>
    <t>HEBERGEMENT/B.A.</t>
  </si>
  <si>
    <t>P066800254368F</t>
  </si>
  <si>
    <t>MAKANDOM EPSEE KAMDEM</t>
  </si>
  <si>
    <t>AGNIESSE CLAIRE</t>
  </si>
  <si>
    <t>P017817800112J</t>
  </si>
  <si>
    <t>Seydi</t>
  </si>
  <si>
    <t>P018417802359B</t>
  </si>
  <si>
    <t>ABDOUL KADLE</t>
  </si>
  <si>
    <t>M081117697073L</t>
  </si>
  <si>
    <t>ISLAMIC COLLEGE OF COMMERCE, ARTS AND SCIENCE KIKAIKOM</t>
  </si>
  <si>
    <t>COMMERCE GL/PRESTAT° DE SVCES.</t>
  </si>
  <si>
    <t>P046812243795D</t>
  </si>
  <si>
    <t>FONCHAM TAFILI</t>
  </si>
  <si>
    <t>M021612487759K</t>
  </si>
  <si>
    <t>STE DES GRANDS TRAVAUX &amp; D'ETUDES SRL</t>
  </si>
  <si>
    <t>SGTE SARL</t>
  </si>
  <si>
    <t>P016512440619D</t>
  </si>
  <si>
    <t>CHEHOU IBRAHIMA</t>
  </si>
  <si>
    <t>P047717146833B</t>
  </si>
  <si>
    <t>EDITH. BENIE</t>
  </si>
  <si>
    <t>P038217811010P</t>
  </si>
  <si>
    <t>PINLAP DONALD</t>
  </si>
  <si>
    <t>P059717025586A</t>
  </si>
  <si>
    <t>MAGAIME</t>
  </si>
  <si>
    <t>P057217715796L</t>
  </si>
  <si>
    <t>MGU</t>
  </si>
  <si>
    <t>P057618278600U</t>
  </si>
  <si>
    <t>P058000552807F</t>
  </si>
  <si>
    <t>DJIDJOU EPSEE NANA</t>
  </si>
  <si>
    <t>M092417100026E</t>
  </si>
  <si>
    <t>SHAURI SARL</t>
  </si>
  <si>
    <t>SHAURI</t>
  </si>
  <si>
    <t>P029217781545S</t>
  </si>
  <si>
    <t>MBONG ACHIAGO</t>
  </si>
  <si>
    <t>P049418336801A</t>
  </si>
  <si>
    <t>LA REPRESENTATION DES LABORATOIRES</t>
  </si>
  <si>
    <t>P086215967314T</t>
  </si>
  <si>
    <t>MBANGO EKAMBI EPSE TANGA</t>
  </si>
  <si>
    <t>LOUISE HERMINE</t>
  </si>
  <si>
    <t>P027616016942X</t>
  </si>
  <si>
    <t>PRODUCTION DES PRODUITS ALIMENTAIRES</t>
  </si>
  <si>
    <t>M032517625835B</t>
  </si>
  <si>
    <t>YAB'BUSINESS SARL</t>
  </si>
  <si>
    <t>P019917808879C</t>
  </si>
  <si>
    <t>kenne KEMEKA</t>
  </si>
  <si>
    <t>METTERICH</t>
  </si>
  <si>
    <t>P079216457104H</t>
  </si>
  <si>
    <t>P028412415555J</t>
  </si>
  <si>
    <t>KALSINBERICHARD</t>
  </si>
  <si>
    <t>P098417737379N</t>
  </si>
  <si>
    <t>ARIETTE DIANE</t>
  </si>
  <si>
    <t>P077800567616L</t>
  </si>
  <si>
    <t>DJEUMO NGAMO</t>
  </si>
  <si>
    <t>FRIDE EDITH</t>
  </si>
  <si>
    <t>P048717814125R</t>
  </si>
  <si>
    <t>MEYINI CHANTAL NADÈGE</t>
  </si>
  <si>
    <t>P087017681919Y</t>
  </si>
  <si>
    <t>LAMAGO JEAN PIERRE</t>
  </si>
  <si>
    <t>P128716610467B</t>
  </si>
  <si>
    <t>PALERY AKWI</t>
  </si>
  <si>
    <t>P109618176165P</t>
  </si>
  <si>
    <t>TCHOBWE FAWA</t>
  </si>
  <si>
    <t>P106018404826W</t>
  </si>
  <si>
    <t>AGBASIELO</t>
  </si>
  <si>
    <t>DOROTHY NGOZIKA</t>
  </si>
  <si>
    <t>P107616651164X</t>
  </si>
  <si>
    <t>PRINCE OBASE NELSON</t>
  </si>
  <si>
    <t>P077917631589G</t>
  </si>
  <si>
    <t>KAMISSOKO MOUSSA</t>
  </si>
  <si>
    <t>(ETS MK GROUP)</t>
  </si>
  <si>
    <t>P119917019920A</t>
  </si>
  <si>
    <t>NJEI JOEL NJEI</t>
  </si>
  <si>
    <t>P127300119164L</t>
  </si>
  <si>
    <t>OVAGA ETOGO MARIE THERESE</t>
  </si>
  <si>
    <t>P079516636042H</t>
  </si>
  <si>
    <t>AYISSI KENMOE</t>
  </si>
  <si>
    <t>LIONELLE PATRICIA</t>
  </si>
  <si>
    <t>P099218125565J</t>
  </si>
  <si>
    <t>TOUKEM PENKA</t>
  </si>
  <si>
    <t>M012517516528Z</t>
  </si>
  <si>
    <t>NGASSA MINING COR-PORATION S.A.R.L</t>
  </si>
  <si>
    <t>"NMC SARL"</t>
  </si>
  <si>
    <t>PROTECTION ENVIRONNEMENT ET BIEN ÊTRE SOCIAL</t>
  </si>
  <si>
    <t>M031316360117G</t>
  </si>
  <si>
    <t>ASSOCIATION POUR LA PROTECTION DE L'ENVIRONNEMENT ET LE BIEN ÊTRE SOCIAL</t>
  </si>
  <si>
    <t>APEES</t>
  </si>
  <si>
    <t>P018516443103G</t>
  </si>
  <si>
    <t>ASOKENG TIONGO</t>
  </si>
  <si>
    <t>P017717917250K</t>
  </si>
  <si>
    <t>KOUAYI YONKEU EPSE NKUIJA NATHALIE FLORE</t>
  </si>
  <si>
    <t>(ETS KYNF DESIGN)</t>
  </si>
  <si>
    <t>M112316394660R</t>
  </si>
  <si>
    <t>INSTITUT DE FORMATION PROFESSIONNELLE HAKIMA</t>
  </si>
  <si>
    <t>( I F P H )</t>
  </si>
  <si>
    <t>P108217743263G</t>
  </si>
  <si>
    <t>AKUM EPSE AKANJI</t>
  </si>
  <si>
    <t>P017812288917F</t>
  </si>
  <si>
    <t>BOUBAKARI DJAOURO</t>
  </si>
  <si>
    <t>P108717020540A</t>
  </si>
  <si>
    <t>NKARA NKOUMOU</t>
  </si>
  <si>
    <t>P055418447178J</t>
  </si>
  <si>
    <t>NJOMU NTUKAM</t>
  </si>
  <si>
    <t>ESTHER BRENDER</t>
  </si>
  <si>
    <t>CHEF TRADITIONNEL 3EME DEGRE</t>
  </si>
  <si>
    <t>P095617134910H</t>
  </si>
  <si>
    <t>BAYOMO</t>
  </si>
  <si>
    <t>P127300482159A</t>
  </si>
  <si>
    <t>TSAPI LUDOVIC</t>
  </si>
  <si>
    <t>M090300016230N</t>
  </si>
  <si>
    <t>STE D'EQUIPMT MAINTENANCE</t>
  </si>
  <si>
    <t>PETROL.INDUST SEMPI</t>
  </si>
  <si>
    <t>P016712484753C</t>
  </si>
  <si>
    <t>P028612673701Y</t>
  </si>
  <si>
    <t>MOUASSO LOGBAYONG ANGE AURORE</t>
  </si>
  <si>
    <t>MOUASSO LOGBAYONG</t>
  </si>
  <si>
    <t>P128016338628S</t>
  </si>
  <si>
    <t>WIMBUM NFUH TITLEHOLDERS</t>
  </si>
  <si>
    <t>ASSOCIATION (WINTA)</t>
  </si>
  <si>
    <t>P088000199536H</t>
  </si>
  <si>
    <t>BEUNTCHA YOUNGANG EPSE TAMEN</t>
  </si>
  <si>
    <t>SYLVAIN CAMILLE</t>
  </si>
  <si>
    <t>M091217641747B</t>
  </si>
  <si>
    <t>P018512149438G</t>
  </si>
  <si>
    <t>P098617754428D</t>
  </si>
  <si>
    <t>UGWU  SABASTINE</t>
  </si>
  <si>
    <t>OZOMENA</t>
  </si>
  <si>
    <t>M082216359161W</t>
  </si>
  <si>
    <t>ASSOCIATION SPORTIVE ET CULTURELLE INTER STRUCTURES</t>
  </si>
  <si>
    <t>P128400540604L</t>
  </si>
  <si>
    <t>FEDELIA SUIYEE</t>
  </si>
  <si>
    <t>P019117840564R</t>
  </si>
  <si>
    <t>Maazou</t>
  </si>
  <si>
    <t>P036417940095U</t>
  </si>
  <si>
    <t>NGUIAKUNS EPSE JEAZET</t>
  </si>
  <si>
    <t>M082517960993E</t>
  </si>
  <si>
    <t>BOSTON SARL</t>
  </si>
  <si>
    <t>P098312494024U</t>
  </si>
  <si>
    <t>DOMGANG MARIE CLAIRE</t>
  </si>
  <si>
    <t>P116717843903C</t>
  </si>
  <si>
    <t>P118112187313Q</t>
  </si>
  <si>
    <t>NAGEGE RAMSSES</t>
  </si>
  <si>
    <t>P079217196246C</t>
  </si>
  <si>
    <t>MARIE LORE</t>
  </si>
  <si>
    <t>P098918212092Z</t>
  </si>
  <si>
    <t>ANKIANBOU</t>
  </si>
  <si>
    <t>M082018110469G</t>
  </si>
  <si>
    <t>GIC POUR LA VALORISATION DE L'AGRICULTURE BIO</t>
  </si>
  <si>
    <t>GIC BIO-AGRI</t>
  </si>
  <si>
    <t>P128117621123F</t>
  </si>
  <si>
    <t>EMPLOYER DU SECTEUR PRIVÉ</t>
  </si>
  <si>
    <t>P048914911306Q</t>
  </si>
  <si>
    <t>BIGNAM</t>
  </si>
  <si>
    <t>P118512623201B</t>
  </si>
  <si>
    <t>P018117524941F</t>
  </si>
  <si>
    <t>P028117091958U</t>
  </si>
  <si>
    <t>MARIE RUTH KUMBONG</t>
  </si>
  <si>
    <t>P078418599050Y</t>
  </si>
  <si>
    <t>MOUELLE KOH</t>
  </si>
  <si>
    <t>P085717333484K</t>
  </si>
  <si>
    <t>M052416717965F</t>
  </si>
  <si>
    <t>SOLUTION MOTO SARL</t>
  </si>
  <si>
    <t>P018315709589B</t>
  </si>
  <si>
    <t>MAIDADI GARGA</t>
  </si>
  <si>
    <t>P089917482075A</t>
  </si>
  <si>
    <t>P019417983817S</t>
  </si>
  <si>
    <t>sahnyuy zul galnaini</t>
  </si>
  <si>
    <t>vernuy</t>
  </si>
  <si>
    <t>P088512651256D</t>
  </si>
  <si>
    <t>FOKAN TCHIO</t>
  </si>
  <si>
    <t>PROMOTRICE D'ECOLE</t>
  </si>
  <si>
    <t>P115912197811Q</t>
  </si>
  <si>
    <t>NKENGASU EPSEE ABODO AMBENA</t>
  </si>
  <si>
    <t>ROSALIND ASU</t>
  </si>
  <si>
    <t>P025817850058Z</t>
  </si>
  <si>
    <t>KOM KAMSIH</t>
  </si>
  <si>
    <t>P087915994693E</t>
  </si>
  <si>
    <t>SILVAIN CHOFOR</t>
  </si>
  <si>
    <t>P035918117717N</t>
  </si>
  <si>
    <t>P018417743273C</t>
  </si>
  <si>
    <t>NGOLE  LUTHER  DIOBE</t>
  </si>
  <si>
    <t>P029216409155R</t>
  </si>
  <si>
    <t>OWONA MBOA CELESTINE</t>
  </si>
  <si>
    <t>P079218012031L</t>
  </si>
  <si>
    <t>KENGNI CHRISTELLE KITOU</t>
  </si>
  <si>
    <t>(ETS KENGNI SHOPPING INSTITUT)</t>
  </si>
  <si>
    <t>P079316985813Z</t>
  </si>
  <si>
    <t>SIGNIE RAMSES</t>
  </si>
  <si>
    <t>P067212174326P</t>
  </si>
  <si>
    <t>P029617442721T</t>
  </si>
  <si>
    <t>KAMDEM MARIE</t>
  </si>
  <si>
    <t>CHRISTINE ANGE</t>
  </si>
  <si>
    <t>P047417091701Q</t>
  </si>
  <si>
    <t>FOPA ERNEST C/O</t>
  </si>
  <si>
    <t>BESTWINE ENTERPRISE</t>
  </si>
  <si>
    <t>PROMOTION DE L'EMPLOI</t>
  </si>
  <si>
    <t>M082417099798J</t>
  </si>
  <si>
    <t>ÉGALITÉ POUR TOUS</t>
  </si>
  <si>
    <t>M082517995731C</t>
  </si>
  <si>
    <t>HM PRINTING HOUSE</t>
  </si>
  <si>
    <t>HMPH</t>
  </si>
  <si>
    <t>P059218174054Q</t>
  </si>
  <si>
    <t>ETS FATIHA COSMETIQUE</t>
  </si>
  <si>
    <t>P119917030128T</t>
  </si>
  <si>
    <t>MOUHAMAN HADI ZATOU</t>
  </si>
  <si>
    <t>P127617505905B</t>
  </si>
  <si>
    <t>BA AMADOU TIDIANE</t>
  </si>
  <si>
    <t>PRESTATIONS DE SERVICES IMPORT EXPORT ÉLEVAGE</t>
  </si>
  <si>
    <t>M102316611601B</t>
  </si>
  <si>
    <t>ABC SARL ALIOUM BUSINESS CENTER</t>
  </si>
  <si>
    <t>P115716661200L</t>
  </si>
  <si>
    <t>BATANA</t>
  </si>
  <si>
    <t>ANTOINE PAUL CHARLES</t>
  </si>
  <si>
    <t>P059716444217G</t>
  </si>
  <si>
    <t>TCHINDA TAFFO</t>
  </si>
  <si>
    <t>P109016776638D</t>
  </si>
  <si>
    <t>MANEDOUM KAMTE EPSE KAMDOUM</t>
  </si>
  <si>
    <t>OLIVADE SORELLE</t>
  </si>
  <si>
    <t>P018117874392Y</t>
  </si>
  <si>
    <t>NGALAY</t>
  </si>
  <si>
    <t>P029818150212C</t>
  </si>
  <si>
    <t>SAHJONG BLESSING FUAM</t>
  </si>
  <si>
    <t>P109417678354M</t>
  </si>
  <si>
    <t>.KENMOE KEWOU</t>
  </si>
  <si>
    <t>P118712618673B</t>
  </si>
  <si>
    <t>P027218231656K</t>
  </si>
  <si>
    <t>PROVISION &amp; COSMETICS</t>
  </si>
  <si>
    <t>P117812117192X</t>
  </si>
  <si>
    <t>ANANYO NNAJI</t>
  </si>
  <si>
    <t>EKWOCHI</t>
  </si>
  <si>
    <t>P046316715370E</t>
  </si>
  <si>
    <t>KONGNUYUY</t>
  </si>
  <si>
    <t>P018617844757K</t>
  </si>
  <si>
    <t>ABUBAKA NYUYKONGMO</t>
  </si>
  <si>
    <t>P066812601493B</t>
  </si>
  <si>
    <t>M031912753397R</t>
  </si>
  <si>
    <t>RICHMOND FAST SERVICES SARL</t>
  </si>
  <si>
    <t>RFS SARL</t>
  </si>
  <si>
    <t>P076318312190N</t>
  </si>
  <si>
    <t>FIDELIS MBIYDZENYUY</t>
  </si>
  <si>
    <t>P115300174548Z</t>
  </si>
  <si>
    <t>MONKAM NEE NJANGOH</t>
  </si>
  <si>
    <t>M011817253327N</t>
  </si>
  <si>
    <t>EP MOTCHEBOUM</t>
  </si>
  <si>
    <t>P017412634950S</t>
  </si>
  <si>
    <t>P036218006221J</t>
  </si>
  <si>
    <t>EBOUDOU</t>
  </si>
  <si>
    <t>P076312720489R</t>
  </si>
  <si>
    <t>CHUO ACHUO EPSEE TEGHA</t>
  </si>
  <si>
    <t>P086617375340J</t>
  </si>
  <si>
    <t>P126800238157J</t>
  </si>
  <si>
    <t>WOUMGNOA EPSEE NGONGANG</t>
  </si>
  <si>
    <t>P069217553396Y</t>
  </si>
  <si>
    <t>P088217675578Y</t>
  </si>
  <si>
    <t>GODFRED TAMBO EYONG</t>
  </si>
  <si>
    <t>P019115645736P</t>
  </si>
  <si>
    <t>P068015998455K</t>
  </si>
  <si>
    <t>KENNE KOUDJOU</t>
  </si>
  <si>
    <t>P019416815422Z</t>
  </si>
  <si>
    <t>HAROUNA FIDI</t>
  </si>
  <si>
    <t>P049116832161E</t>
  </si>
  <si>
    <t>NOUBISSI KAMGANG</t>
  </si>
  <si>
    <t>ANGE THIERRY</t>
  </si>
  <si>
    <t>P027618035166N</t>
  </si>
  <si>
    <t>EGOGHO EP. AMBEIKING</t>
  </si>
  <si>
    <t>VERA ENENYWEI</t>
  </si>
  <si>
    <t>P018817808925P</t>
  </si>
  <si>
    <t>M112316261113W</t>
  </si>
  <si>
    <t>GROUPE MAC5CLAIR SARL</t>
  </si>
  <si>
    <t>M022116406576M</t>
  </si>
  <si>
    <t>SOCIETE COOPERATIVE SIMPLIFIEE DES PRODUCTEURS DE COTON DE MAKABAYE</t>
  </si>
  <si>
    <t>P010417290655X</t>
  </si>
  <si>
    <t>TIDO TATIDO</t>
  </si>
  <si>
    <t>P090217548201X</t>
  </si>
  <si>
    <t>ANNE MARIE GERVAISE</t>
  </si>
  <si>
    <t>P127518354611W</t>
  </si>
  <si>
    <t>P057417906000W</t>
  </si>
  <si>
    <t>LOUMNGAM EPSE MBEUMI</t>
  </si>
  <si>
    <t>P018615557119L</t>
  </si>
  <si>
    <t>P016600210752B</t>
  </si>
  <si>
    <t>SIYADJI NAKAM EPSEE MONKAM</t>
  </si>
  <si>
    <t>P108016661278U</t>
  </si>
  <si>
    <t>NGO BANIT</t>
  </si>
  <si>
    <t>P108511857777S</t>
  </si>
  <si>
    <t>FONOU FOKOUA</t>
  </si>
  <si>
    <t>P029216222174A</t>
  </si>
  <si>
    <t>KENMOE YOUGANG</t>
  </si>
  <si>
    <t>P098100379261J</t>
  </si>
  <si>
    <t>IGUILO</t>
  </si>
  <si>
    <t>P129117653434A</t>
  </si>
  <si>
    <t>KOUMOUTITA</t>
  </si>
  <si>
    <t>MADELEINE PHALONE</t>
  </si>
  <si>
    <t>M031717258643B</t>
  </si>
  <si>
    <t>EP NKOUNDOUMBAIN G1</t>
  </si>
  <si>
    <t>P098718532474W</t>
  </si>
  <si>
    <t>MIMIAFO</t>
  </si>
  <si>
    <t>CHICHELIE ROMARIC</t>
  </si>
  <si>
    <t>P129217790372C</t>
  </si>
  <si>
    <t>NYAH   PASCALINE  ZONG</t>
  </si>
  <si>
    <t>P018712717876F</t>
  </si>
  <si>
    <t>FOPOU AROUNA</t>
  </si>
  <si>
    <t>P046617973013B</t>
  </si>
  <si>
    <t>DIYOCK</t>
  </si>
  <si>
    <t>P017816162127D</t>
  </si>
  <si>
    <t>P089117728758Z</t>
  </si>
  <si>
    <t>KISOTO NSOM</t>
  </si>
  <si>
    <t>P077012401831Y</t>
  </si>
  <si>
    <t>TENE MARC GUSTAVE</t>
  </si>
  <si>
    <t>P098317751243G</t>
  </si>
  <si>
    <t>P040017592309M</t>
  </si>
  <si>
    <t>TEBO BLESS</t>
  </si>
  <si>
    <t>AGUM.</t>
  </si>
  <si>
    <t>P108317693553H</t>
  </si>
  <si>
    <t>P019317748343K</t>
  </si>
  <si>
    <t>MBOUMO FOFIE</t>
  </si>
  <si>
    <t>P106717193417F</t>
  </si>
  <si>
    <t>MBOE WALTERS</t>
  </si>
  <si>
    <t>P037612281615W</t>
  </si>
  <si>
    <t>KAMSU ERICK DODO</t>
  </si>
  <si>
    <t>ETS KAM'S &amp; FILS</t>
  </si>
  <si>
    <t>P014412546189P</t>
  </si>
  <si>
    <t>NJOUME EP SITIO MADELEINE</t>
  </si>
  <si>
    <t>NJOUME EP SITIO</t>
  </si>
  <si>
    <t>P109312645702X</t>
  </si>
  <si>
    <t>NSANGOU HADIROUNSA</t>
  </si>
  <si>
    <t>NSANGOU HADIROU</t>
  </si>
  <si>
    <t>P048817475878F</t>
  </si>
  <si>
    <t>AGBORSANGAYA</t>
  </si>
  <si>
    <t>KAREEN AYUK</t>
  </si>
  <si>
    <t>P067717693145L</t>
  </si>
  <si>
    <t>CORNELIUS NTAWUBE</t>
  </si>
  <si>
    <t>P122017240718W</t>
  </si>
  <si>
    <t>ALIOS FINANCE M105900000328K YAOUNDE</t>
  </si>
  <si>
    <t>P016912466071T</t>
  </si>
  <si>
    <t>ABDOULLAHI YACOUBOU</t>
  </si>
  <si>
    <t>ETS ABDOULLAHI YACOUBOU</t>
  </si>
  <si>
    <t>P027616068254M</t>
  </si>
  <si>
    <t>IGNADUIS ACHEUWI</t>
  </si>
  <si>
    <t>P018617451031X</t>
  </si>
  <si>
    <t>NGANMEGNE</t>
  </si>
  <si>
    <t>P068114524193Z</t>
  </si>
  <si>
    <t>M022517612475X</t>
  </si>
  <si>
    <t>ORAAGLO DISTRIBUTION SARL</t>
  </si>
  <si>
    <t>"ORAAGLO"</t>
  </si>
  <si>
    <t>P028117823908F</t>
  </si>
  <si>
    <t>P099918113595A</t>
  </si>
  <si>
    <t>ERNEST SHU</t>
  </si>
  <si>
    <t>P067017097050S</t>
  </si>
  <si>
    <t>APPOLINAIRE ROBERT</t>
  </si>
  <si>
    <t>P018518269279B</t>
  </si>
  <si>
    <t>ISSA ISSAKA</t>
  </si>
  <si>
    <t>P057412589212C</t>
  </si>
  <si>
    <t>BATAMACK GEORGES</t>
  </si>
  <si>
    <t>ETS NEGUS SERVICES</t>
  </si>
  <si>
    <t>P077316830543A</t>
  </si>
  <si>
    <t>BIECHOU NANA</t>
  </si>
  <si>
    <t>P097700175902E</t>
  </si>
  <si>
    <t>MANDJENDJE KOUMKANG</t>
  </si>
  <si>
    <t>DELPHINE YOLANDE</t>
  </si>
  <si>
    <t>P120317550148D</t>
  </si>
  <si>
    <t>KAMARA ZRA DELI</t>
  </si>
  <si>
    <t>M122317145270B</t>
  </si>
  <si>
    <t>SOCIETE COOPERATIVE SIMPLIFIEE LOUIS II HAPPY</t>
  </si>
  <si>
    <t>SCOOPS-LOUIS II HAPPY</t>
  </si>
  <si>
    <t>P067517499284L</t>
  </si>
  <si>
    <t>ABOUBAKAR ADAMOU BOUBAKARY</t>
  </si>
  <si>
    <t>(ETS FULL TRADE &amp; CO)</t>
  </si>
  <si>
    <t>COMMERCE GENERAL-INTERMEDIATION COMMERCIALE-REPRESENTATION</t>
  </si>
  <si>
    <t>CCE GL-PRESTATIONS SCES</t>
  </si>
  <si>
    <t>P026900119263H</t>
  </si>
  <si>
    <t>GUIA NKEM</t>
  </si>
  <si>
    <t>P065716582992S</t>
  </si>
  <si>
    <t>P018616398829Y</t>
  </si>
  <si>
    <t>.NJIHOTA</t>
  </si>
  <si>
    <t>P129217671215T</t>
  </si>
  <si>
    <t>BLANDINE MIRABELLE</t>
  </si>
  <si>
    <t>M019917413337Y</t>
  </si>
  <si>
    <t>COLLEGE IPLEX EDUCATION</t>
  </si>
  <si>
    <t>P070016619081N</t>
  </si>
  <si>
    <t>OBI AYAMBA</t>
  </si>
  <si>
    <t>P017716934629X</t>
  </si>
  <si>
    <t>NGUETSOP PAUL BLAISE</t>
  </si>
  <si>
    <t>P048717625566Q</t>
  </si>
  <si>
    <t>FLOBINE</t>
  </si>
  <si>
    <t>P098816320811G</t>
  </si>
  <si>
    <t>NKODOU</t>
  </si>
  <si>
    <t>P038717493039U</t>
  </si>
  <si>
    <t>DOUANLA LOKEA</t>
  </si>
  <si>
    <t>P065116208593R</t>
  </si>
  <si>
    <t>M011812752798D</t>
  </si>
  <si>
    <t>SEVEN ACADEMY</t>
  </si>
  <si>
    <t>CENTRE DE FORMATION DEVELOPPEMENT DE FORMATION</t>
  </si>
  <si>
    <t>P018717479464L</t>
  </si>
  <si>
    <t>P108512335401C</t>
  </si>
  <si>
    <t>UWALAKA NNAMBI</t>
  </si>
  <si>
    <t>M051817328833Y</t>
  </si>
  <si>
    <t>GROUPE SCOLAIRE BILINGUE PRIVE LAÏC SAINT MARC</t>
  </si>
  <si>
    <t>P118916701262Y</t>
  </si>
  <si>
    <t>NGAMDOYA MOUCHILI EPOUSENYANGOUI</t>
  </si>
  <si>
    <t>P027717851432M</t>
  </si>
  <si>
    <t>MAGNE DJOUMBI FELICITE</t>
  </si>
  <si>
    <t>P037717636279J</t>
  </si>
  <si>
    <t>SABINE SOLANGE</t>
  </si>
  <si>
    <t>P097317546493Q</t>
  </si>
  <si>
    <t>NDIEGNU POUSSI EPSE NOUMBISSI</t>
  </si>
  <si>
    <t>GISELLE PÉLAGIE</t>
  </si>
  <si>
    <t>M012118449493F</t>
  </si>
  <si>
    <t>SONATHELM SARL</t>
  </si>
  <si>
    <t>P059516756575Q</t>
  </si>
  <si>
    <t>NJIOH PETRA DUMSE</t>
  </si>
  <si>
    <t>P128118098415J</t>
  </si>
  <si>
    <t>GHOFACK DONGMO</t>
  </si>
  <si>
    <t>P088818406679Q</t>
  </si>
  <si>
    <t>MUMFOR</t>
  </si>
  <si>
    <t>ELVIS NDONWI</t>
  </si>
  <si>
    <t>P068818458288T</t>
  </si>
  <si>
    <t>FEUADIO JIOGUE</t>
  </si>
  <si>
    <t>HERMAND DRID</t>
  </si>
  <si>
    <t>P018818471872M</t>
  </si>
  <si>
    <t>DJUIKEM NGOUABOU</t>
  </si>
  <si>
    <t>JUDITHE GAELLE</t>
  </si>
  <si>
    <t>P078116832446L</t>
  </si>
  <si>
    <t>AWANA NKE JEAN MARC</t>
  </si>
  <si>
    <t>P120218169453K</t>
  </si>
  <si>
    <t>M012416344474L</t>
  </si>
  <si>
    <t>KISITO TRADE SARL</t>
  </si>
  <si>
    <t>P058216851036P</t>
  </si>
  <si>
    <t>P069717001412L</t>
  </si>
  <si>
    <t>P019314367673P</t>
  </si>
  <si>
    <t>NTCHA</t>
  </si>
  <si>
    <t>P069517786668L</t>
  </si>
  <si>
    <t>P070218035623G</t>
  </si>
  <si>
    <t>Suffo Oumbe</t>
  </si>
  <si>
    <t>Peguy Jidane</t>
  </si>
  <si>
    <t>P019618259720K</t>
  </si>
  <si>
    <t>NOUTCHAM NYAKAM</t>
  </si>
  <si>
    <t>P067417972234Y</t>
  </si>
  <si>
    <t>Ndoum</t>
  </si>
  <si>
    <t>P058216659973G</t>
  </si>
  <si>
    <t>P018216278112Z</t>
  </si>
  <si>
    <t>AMATANE</t>
  </si>
  <si>
    <t>P089616496668R</t>
  </si>
  <si>
    <t>KAMWAH TATANG HERVE</t>
  </si>
  <si>
    <t>P107518022493F</t>
  </si>
  <si>
    <t>NGANGUEU DJOTCHOUANG</t>
  </si>
  <si>
    <t>TECHNICIEN PRISE VUES</t>
  </si>
  <si>
    <t>P117417209368C</t>
  </si>
  <si>
    <t>SAAMAGO FONING</t>
  </si>
  <si>
    <t>M030900028801T</t>
  </si>
  <si>
    <t>SCI "F &amp; R"</t>
  </si>
  <si>
    <t>P018512735284A</t>
  </si>
  <si>
    <t>NGOUNOU MEKUE</t>
  </si>
  <si>
    <t>MARIANE EMILIE</t>
  </si>
  <si>
    <t>P018917546594T</t>
  </si>
  <si>
    <t>MÉLI</t>
  </si>
  <si>
    <t>P076517021413T</t>
  </si>
  <si>
    <t>NGO MBEM EPSE MBANGA ODETTE</t>
  </si>
  <si>
    <t>P059317866428W</t>
  </si>
  <si>
    <t>P069718010395U</t>
  </si>
  <si>
    <t>MUKOMUCHUM</t>
  </si>
  <si>
    <t>NEAPOLITAN NDOH</t>
  </si>
  <si>
    <t>M052317546044P</t>
  </si>
  <si>
    <t>ASSOCIATION POUR L EMERGENCE DE NGOULEMAKONG</t>
  </si>
  <si>
    <t>RASSEMBLER ET RESSERER LES LIENS DE FRATERNITE ENTRE LES RESSORTISSANTS DE L ARRONDISSEMENT, CONTRIBUER A L ANIMATION DES ACTIVITES SOCIO-CULTURELLES ET EDUCATIVES</t>
  </si>
  <si>
    <t>P128417582358E</t>
  </si>
  <si>
    <t>ETS MAKINTOS</t>
  </si>
  <si>
    <t>P069516138527Z</t>
  </si>
  <si>
    <t>P087200488854P</t>
  </si>
  <si>
    <t>M082417621828Z</t>
  </si>
  <si>
    <t>GROUPE BILINGUE LA REFERENCE</t>
  </si>
  <si>
    <t>G.B.L.R</t>
  </si>
  <si>
    <t>COMMERCE GENERAL REPRESENATATION COMMERCIALE IMPORT/EXPORT NEGOCE PRESTATIONS DE SERVICES</t>
  </si>
  <si>
    <t>P058816876945G</t>
  </si>
  <si>
    <t>PATCHIA YEMDJO DORINE</t>
  </si>
  <si>
    <t>P048216389436A</t>
  </si>
  <si>
    <t>MATEFANG KAKEU</t>
  </si>
  <si>
    <t>EDITH MIRANIE</t>
  </si>
  <si>
    <t>P057412103961T</t>
  </si>
  <si>
    <t>P129217624935W</t>
  </si>
  <si>
    <t>MEGHA WOUAFFO</t>
  </si>
  <si>
    <t>LEA GLADYS</t>
  </si>
  <si>
    <t>P049717604566Q</t>
  </si>
  <si>
    <t>JIATSA DONCHI</t>
  </si>
  <si>
    <t>P128717606031D</t>
  </si>
  <si>
    <t>NEWOUO PAGOUO</t>
  </si>
  <si>
    <t>M022517553324N</t>
  </si>
  <si>
    <t>AN-NOUR PLAST SARL</t>
  </si>
  <si>
    <t>P100117597916N</t>
  </si>
  <si>
    <t>MBOUH SAHA</t>
  </si>
  <si>
    <t>P038216665825S</t>
  </si>
  <si>
    <t>ATIOMELA SINGHE</t>
  </si>
  <si>
    <t>ADELINA ANNIE</t>
  </si>
  <si>
    <t>P078212145191H</t>
  </si>
  <si>
    <t>P087511917795M</t>
  </si>
  <si>
    <t>REPARATEUR DE TELEVISION</t>
  </si>
  <si>
    <t>P037216875598H</t>
  </si>
  <si>
    <t>P067615693361U</t>
  </si>
  <si>
    <t>P108715281120M</t>
  </si>
  <si>
    <t>P108017576981C</t>
  </si>
  <si>
    <t>ERIC SHEY</t>
  </si>
  <si>
    <t>P096500481186K</t>
  </si>
  <si>
    <t>WAKO épse ATCHANG JOSEPHINE</t>
  </si>
  <si>
    <t>P028817460278G</t>
  </si>
  <si>
    <t>WAMÉNI CHRISTIAN MARTIAL</t>
  </si>
  <si>
    <t>P088712518304Q</t>
  </si>
  <si>
    <t>WAFO FUMTUM</t>
  </si>
  <si>
    <t>AURELIEN PARFAIT</t>
  </si>
  <si>
    <t>P117416659607X</t>
  </si>
  <si>
    <t>P089016583268Z</t>
  </si>
  <si>
    <t>M012217518470A</t>
  </si>
  <si>
    <t>EXTION SARL</t>
  </si>
  <si>
    <t>M022217086753H</t>
  </si>
  <si>
    <t>AIRGAZ CAMEROUN SA</t>
  </si>
  <si>
    <t>P068417084878L</t>
  </si>
  <si>
    <t>KENGNE POLA</t>
  </si>
  <si>
    <t>P065518523187N</t>
  </si>
  <si>
    <t>MAKEMDOUM EPSE FOWE</t>
  </si>
  <si>
    <t>P079516721095X</t>
  </si>
  <si>
    <t>NEMADEU ANLEU</t>
  </si>
  <si>
    <t>P015417161199E</t>
  </si>
  <si>
    <t>P097712573234L</t>
  </si>
  <si>
    <t>P017918488702C</t>
  </si>
  <si>
    <t>P087717729120E</t>
  </si>
  <si>
    <t>MATAFOUE KEMTA</t>
  </si>
  <si>
    <t>M082117379058A</t>
  </si>
  <si>
    <t>2F CONSEILS</t>
  </si>
  <si>
    <t>M091516138759J</t>
  </si>
  <si>
    <t>SHALOM BILINGUAL ACADEMY</t>
  </si>
  <si>
    <t>P126112284725H</t>
  </si>
  <si>
    <t>MUKWELE NGUBA ISAAC</t>
  </si>
  <si>
    <t>WISDOM PHARMACY</t>
  </si>
  <si>
    <t>P059017746727J</t>
  </si>
  <si>
    <t>M042416668274H</t>
  </si>
  <si>
    <t>GLOBLEX LOGISTICS SARL</t>
  </si>
  <si>
    <t>(GL SARL)</t>
  </si>
  <si>
    <t>P057316775926C</t>
  </si>
  <si>
    <t>NGHECHIE ÉPOUSE FOTEU</t>
  </si>
  <si>
    <t>P035516260851H</t>
  </si>
  <si>
    <t>P079518053495M</t>
  </si>
  <si>
    <t>Sylvie dorimette</t>
  </si>
  <si>
    <t>P029316997660J</t>
  </si>
  <si>
    <t>WIRBA MARY</t>
  </si>
  <si>
    <t>P109116670996T</t>
  </si>
  <si>
    <t>HIKOUACHIA ABEL ERIC</t>
  </si>
  <si>
    <t>P129216341933G</t>
  </si>
  <si>
    <t>ESSAN ENDOM</t>
  </si>
  <si>
    <t>COMMERCE GENERAL PRESTATION DE SERVICERS BTP FORAGE</t>
  </si>
  <si>
    <t>P047816824739Q</t>
  </si>
  <si>
    <t>P014216675390J</t>
  </si>
  <si>
    <t>OUAKEU BONIFACE</t>
  </si>
  <si>
    <t>P119514440008S</t>
  </si>
  <si>
    <t>MAMBU FOTSO</t>
  </si>
  <si>
    <t>DANIELLE SYLVANIE</t>
  </si>
  <si>
    <t>P049512624126G</t>
  </si>
  <si>
    <t>FOUOKENG JURIOS</t>
  </si>
  <si>
    <t>P079917416087K</t>
  </si>
  <si>
    <t>P097218122357T</t>
  </si>
  <si>
    <t>WAWO YONTA</t>
  </si>
  <si>
    <t>P069317481235H</t>
  </si>
  <si>
    <t>.BASHI</t>
  </si>
  <si>
    <t>P127217722782C</t>
  </si>
  <si>
    <t>KENGNE  MOUAFO</t>
  </si>
  <si>
    <t>P016017091540X</t>
  </si>
  <si>
    <t>P108916924746Z</t>
  </si>
  <si>
    <t>P015615969529L</t>
  </si>
  <si>
    <t>P019018408191N</t>
  </si>
  <si>
    <t>M082316014387C</t>
  </si>
  <si>
    <t>NEGOCE INTERNATIONALE/DISTRIBUTION DES VINS ET SPIRITUEUX</t>
  </si>
  <si>
    <t>P097717639938P</t>
  </si>
  <si>
    <t>NGALEU EPSE TADJUIDJE</t>
  </si>
  <si>
    <t>LEONY MIRIANE</t>
  </si>
  <si>
    <t>P088018320169X</t>
  </si>
  <si>
    <t>INNOCENT TENGUNG</t>
  </si>
  <si>
    <t>P078916755686N</t>
  </si>
  <si>
    <t>ALISTAIR RONNY</t>
  </si>
  <si>
    <t>M012317880785Z</t>
  </si>
  <si>
    <t>SOCIETE SIMTA SARL</t>
  </si>
  <si>
    <t>P129718523123A</t>
  </si>
  <si>
    <t>DJANKOU NOUDJAG</t>
  </si>
  <si>
    <t>MARIE CHLOE MANUELLA</t>
  </si>
  <si>
    <t>P038918248847N</t>
  </si>
  <si>
    <t>EDIMO EUGENE FRANCE</t>
  </si>
  <si>
    <t>"ETS ALTEAS BUSINESS"</t>
  </si>
  <si>
    <t>P118312176132F</t>
  </si>
  <si>
    <t>OYONO NGONG</t>
  </si>
  <si>
    <t>P122017628800X</t>
  </si>
  <si>
    <t>HAMADJAM HAMAHONDE ABDEL NASSER</t>
  </si>
  <si>
    <t>P019617608175D</t>
  </si>
  <si>
    <t>MADJIO FOPA</t>
  </si>
  <si>
    <t>MIMOSETTE ERANCE</t>
  </si>
  <si>
    <t>P098316822593B</t>
  </si>
  <si>
    <t>EDWIGE SANDRINE</t>
  </si>
  <si>
    <t>P011915743771C</t>
  </si>
  <si>
    <t>BUDZI FANYUU</t>
  </si>
  <si>
    <t>P074714402890A</t>
  </si>
  <si>
    <t>PENDY</t>
  </si>
  <si>
    <t>P122017051117A</t>
  </si>
  <si>
    <t>STANLEY NGI TATA XXX</t>
  </si>
  <si>
    <t>P015916413451H</t>
  </si>
  <si>
    <t>TCHOHEM LUCAS</t>
  </si>
  <si>
    <t>P058517908521H</t>
  </si>
  <si>
    <t>TCHOUPOU TALONGWA</t>
  </si>
  <si>
    <t>SYLVIANNE( ETS CENTRE DE SANTE LES 3 FILLES)</t>
  </si>
  <si>
    <t>P070017700021A</t>
  </si>
  <si>
    <t>ANICET JOEL MAXIME</t>
  </si>
  <si>
    <t>M016212755002U</t>
  </si>
  <si>
    <t>HOPITAL REGIONAL D'EBOLOWA</t>
  </si>
  <si>
    <t>HRE</t>
  </si>
  <si>
    <t>P027817800650Q</t>
  </si>
  <si>
    <t>NDIANG MINETTE EPSE ONOBINO</t>
  </si>
  <si>
    <t>P048817488424W</t>
  </si>
  <si>
    <t>ESSOLA NJOCK</t>
  </si>
  <si>
    <t>P099118496505L</t>
  </si>
  <si>
    <t>FOKOU TEFOUET</t>
  </si>
  <si>
    <t>M021612497809T</t>
  </si>
  <si>
    <t>MEUMPI</t>
  </si>
  <si>
    <t>P059317859123P</t>
  </si>
  <si>
    <t>P020018535924K</t>
  </si>
  <si>
    <t>CABREL DONALD</t>
  </si>
  <si>
    <t>P018616415042Q</t>
  </si>
  <si>
    <t>P014812650580X</t>
  </si>
  <si>
    <t>P049012241832Q</t>
  </si>
  <si>
    <t>BALA AMHY</t>
  </si>
  <si>
    <t>P122015491692X</t>
  </si>
  <si>
    <t>NDONGO PAUL PETIT</t>
  </si>
  <si>
    <t>P047918454699S</t>
  </si>
  <si>
    <t>MUNCHU SYLVANUS MEFEN</t>
  </si>
  <si>
    <t>P019716148485T</t>
  </si>
  <si>
    <t>P109317065108L</t>
  </si>
  <si>
    <t>TALLA NGONDA PATRICK STEVE</t>
  </si>
  <si>
    <t>"ETS T.G &amp; FILS"</t>
  </si>
  <si>
    <t>P016917935983U</t>
  </si>
  <si>
    <t>P058316886413E</t>
  </si>
  <si>
    <t>FEUKU GOUNI</t>
  </si>
  <si>
    <t>P018217213801Y</t>
  </si>
  <si>
    <t>NGA SALOME</t>
  </si>
  <si>
    <t>P119518532962X</t>
  </si>
  <si>
    <t>MAYONOU</t>
  </si>
  <si>
    <t>P099817644793Y</t>
  </si>
  <si>
    <t>KANJO FLORENCE GEGE</t>
  </si>
  <si>
    <t>M032416658621H</t>
  </si>
  <si>
    <t>LEADER FOOD COMPANY SARL</t>
  </si>
  <si>
    <t>(LEADER FOOD COMPANY SARL)</t>
  </si>
  <si>
    <t>P079312733548J</t>
  </si>
  <si>
    <t>CHAFAC</t>
  </si>
  <si>
    <t>P098717391193A</t>
  </si>
  <si>
    <t>TATSOZIA</t>
  </si>
  <si>
    <t>M019400043177L</t>
  </si>
  <si>
    <t>CAISSE POPULAIRE COOPERATIVE SOCAPALM</t>
  </si>
  <si>
    <t>COOPECSOTI</t>
  </si>
  <si>
    <t>P128517690029T</t>
  </si>
  <si>
    <t>AWAH-CAROLINE.</t>
  </si>
  <si>
    <t>SHIRINEH..</t>
  </si>
  <si>
    <t>VRNTE BH</t>
  </si>
  <si>
    <t>P036714234893J</t>
  </si>
  <si>
    <t>NGAMENI EPSEE NOUBISSI</t>
  </si>
  <si>
    <t>P010417619066F</t>
  </si>
  <si>
    <t>DZEUGHANG KEUMBOU</t>
  </si>
  <si>
    <t>LOREL CRISPO</t>
  </si>
  <si>
    <t>P017018010639A</t>
  </si>
  <si>
    <t>NKOULOU MEKONGO</t>
  </si>
  <si>
    <t>MARCEL( ETS TOUT EST GRÂCE )</t>
  </si>
  <si>
    <t>M042116026731J</t>
  </si>
  <si>
    <t>MAISON VALSON SARL</t>
  </si>
  <si>
    <t>M072517905289T</t>
  </si>
  <si>
    <t>ASSOCIATION DES RESSORTISSANTS ET SYMPATHISANTS D'ELIG-YEN</t>
  </si>
  <si>
    <t>(ARSEL)</t>
  </si>
  <si>
    <t>P117700479679K</t>
  </si>
  <si>
    <t>NGOUFO MATHURIN</t>
  </si>
  <si>
    <t>M122018626417M</t>
  </si>
  <si>
    <t>P108917357314W</t>
  </si>
  <si>
    <t>DEPMOU FOKOUE</t>
  </si>
  <si>
    <t>M062517795182Y</t>
  </si>
  <si>
    <t>NOOR SKY COMPANY SARL</t>
  </si>
  <si>
    <t>NSC</t>
  </si>
  <si>
    <t>ACTIVITES FINANCIERES/ACTIVITES DE SERVICES AUX ENTREPRISES</t>
  </si>
  <si>
    <t>P027616669951L</t>
  </si>
  <si>
    <t>CHIBUNA ANENE SAMUEL</t>
  </si>
  <si>
    <t>P015516991409Q</t>
  </si>
  <si>
    <t>M012317869926M</t>
  </si>
  <si>
    <t>POSITIVE ENGINEERING SARL U</t>
  </si>
  <si>
    <t>M101914333169G</t>
  </si>
  <si>
    <t>STE PLATEFORME TCHAD SUCCURSALE DU CAMER</t>
  </si>
  <si>
    <t>P027416862880Z</t>
  </si>
  <si>
    <t>NJATCHE KALEU</t>
  </si>
  <si>
    <t>P128512525328W</t>
  </si>
  <si>
    <t>WANTIEP OLIVE DIANE</t>
  </si>
  <si>
    <t>WANTIEP OLIVEDIANE</t>
  </si>
  <si>
    <t>P128500434678L</t>
  </si>
  <si>
    <t>MELI MEKOUAN ALEX</t>
  </si>
  <si>
    <t>P089215628713N</t>
  </si>
  <si>
    <t>SALLI EDGAR</t>
  </si>
  <si>
    <t>NICAISE CONSTANT</t>
  </si>
  <si>
    <t>P019617184486K</t>
  </si>
  <si>
    <t>P076112733840B</t>
  </si>
  <si>
    <t>DELPHIN</t>
  </si>
  <si>
    <t>M042517725853R</t>
  </si>
  <si>
    <t>JT TRADE AND SERVICES</t>
  </si>
  <si>
    <t>JTTS SARL</t>
  </si>
  <si>
    <t>P048617723564S</t>
  </si>
  <si>
    <t>DIVINE NKEMATA</t>
  </si>
  <si>
    <t>P019015180212Q</t>
  </si>
  <si>
    <t>YEMDJI NGOULA PAUL ERIC</t>
  </si>
  <si>
    <t>" ETS BESSALEL DIGITAL "</t>
  </si>
  <si>
    <t>P080116382217Y</t>
  </si>
  <si>
    <t>NULLE.0</t>
  </si>
  <si>
    <t>NULLE 1</t>
  </si>
  <si>
    <t>P129016211692D</t>
  </si>
  <si>
    <t>TATANG TANTO JEPHTHE</t>
  </si>
  <si>
    <t>P078712144349D</t>
  </si>
  <si>
    <t>NKOUAMEGNI CHRISTELLE</t>
  </si>
  <si>
    <t>M032416610194N</t>
  </si>
  <si>
    <t>JORA COMPAGNIE SARL</t>
  </si>
  <si>
    <t>J C SARL</t>
  </si>
  <si>
    <t>P048612655426S</t>
  </si>
  <si>
    <t>P036715983309X</t>
  </si>
  <si>
    <t>P014900372983Z</t>
  </si>
  <si>
    <t>NJANKOU JEAN</t>
  </si>
  <si>
    <t>M051316733693Z</t>
  </si>
  <si>
    <t>ASSOCIATION DES JEUNES RESPONSABLES DU BLOC KOTTO MARCHE</t>
  </si>
  <si>
    <t>A.J.R BLOC KOTTO MARCHE</t>
  </si>
  <si>
    <t>M022118500868F</t>
  </si>
  <si>
    <t>ETS SNS TECHNOLOGIE</t>
  </si>
  <si>
    <t>P075412401784B</t>
  </si>
  <si>
    <t>TRANSIT-NEGOCE-PRESTATIONS-IMP/EXP</t>
  </si>
  <si>
    <t>P077413701075R</t>
  </si>
  <si>
    <t>NJI AMAH HENRY</t>
  </si>
  <si>
    <t>ETS TRANSAGRE</t>
  </si>
  <si>
    <t>EXPLOITANTE TELEBOUTIQUE</t>
  </si>
  <si>
    <t>P127500237254A</t>
  </si>
  <si>
    <t>NZUNDI CALVINE DENISE</t>
  </si>
  <si>
    <t>P069316346210S</t>
  </si>
  <si>
    <t>NKATE MVONDO</t>
  </si>
  <si>
    <t>M022118497085H</t>
  </si>
  <si>
    <t>STÉ ABEST ACCESSORIES SARL</t>
  </si>
  <si>
    <t>M042014414772S</t>
  </si>
  <si>
    <t>QUICK CONSTRUCTION &amp; SERVICES SARL</t>
  </si>
  <si>
    <t>QCS SARL</t>
  </si>
  <si>
    <t>P037112712878J</t>
  </si>
  <si>
    <t>TCHOUANANG DURANCE</t>
  </si>
  <si>
    <t>P058916380800S</t>
  </si>
  <si>
    <t>P108012641511R</t>
  </si>
  <si>
    <t>PATIENCE NJIBAMUM</t>
  </si>
  <si>
    <t>P019718107153U</t>
  </si>
  <si>
    <t>NYANDZE JULIENNE DIANE (c/o ETS NJD)</t>
  </si>
  <si>
    <t>P014412419820P</t>
  </si>
  <si>
    <t>BOMUYA CHRISTINA</t>
  </si>
  <si>
    <t>ETS BOMUYA CHRISTINA</t>
  </si>
  <si>
    <t>P030017999779X</t>
  </si>
  <si>
    <t>TEZO TAMAFOUO</t>
  </si>
  <si>
    <t>P048417984744E</t>
  </si>
  <si>
    <t>P017917802600X</t>
  </si>
  <si>
    <t>LINUS DINGA</t>
  </si>
  <si>
    <t>M082217558362T</t>
  </si>
  <si>
    <t>STE AMANA CAMEROUN SARL</t>
  </si>
  <si>
    <t>P057700572697T</t>
  </si>
  <si>
    <t>NSA AVINI EPSE AMOUGOU AMOUGOU SUZANNE</t>
  </si>
  <si>
    <t>P059117574126K</t>
  </si>
  <si>
    <t>DJOMO ASSEM FRANCK AURELE</t>
  </si>
  <si>
    <t>P017517753198Q</t>
  </si>
  <si>
    <t>P059817014595Q</t>
  </si>
  <si>
    <t>KENZO SOANFO</t>
  </si>
  <si>
    <t>BELLADINE</t>
  </si>
  <si>
    <t>P029516873345U</t>
  </si>
  <si>
    <t>COSMETICS STORE</t>
  </si>
  <si>
    <t>P086400160771L</t>
  </si>
  <si>
    <t>NYA DAGOBERT</t>
  </si>
  <si>
    <t>P122016140768C</t>
  </si>
  <si>
    <t>NGUETEU MARTIN</t>
  </si>
  <si>
    <t>P017200399844F</t>
  </si>
  <si>
    <t>HAMADOU BOBBO</t>
  </si>
  <si>
    <t>ETS HAMADOU BOBBO</t>
  </si>
  <si>
    <t>P025612145364J</t>
  </si>
  <si>
    <t>POUMBGA JEANNE MARIE CECILEP</t>
  </si>
  <si>
    <t>POUMBGA JEANNE MARIE CECILE</t>
  </si>
  <si>
    <t>P045815319666Q</t>
  </si>
  <si>
    <t>NWELNDJE</t>
  </si>
  <si>
    <t>M012517824804Q</t>
  </si>
  <si>
    <t>FAMILLE BONEJENGELE</t>
  </si>
  <si>
    <t>(FB)</t>
  </si>
  <si>
    <t>M102518350269D</t>
  </si>
  <si>
    <t>SOLIDARITE BEEDI BLOC 4</t>
  </si>
  <si>
    <t>LA MUTUELLE</t>
  </si>
  <si>
    <t>P019717604590D</t>
  </si>
  <si>
    <t>TIOFACK PAULIN</t>
  </si>
  <si>
    <t>M111717242682U</t>
  </si>
  <si>
    <t>EP NKONG- EDJOM</t>
  </si>
  <si>
    <t>M011512260065M</t>
  </si>
  <si>
    <t>SUSTAINABLE SOLUTIONS ENTERPRISE</t>
  </si>
  <si>
    <t>C/° TOH EMMANUEL KIYAM</t>
  </si>
  <si>
    <t>P117214793167P</t>
  </si>
  <si>
    <t>P118116293934Y</t>
  </si>
  <si>
    <t>IBE JOHNSON CHIJIKE</t>
  </si>
  <si>
    <t>P119618003634N</t>
  </si>
  <si>
    <t>BEKONO MBOKO</t>
  </si>
  <si>
    <t>P030018330278B</t>
  </si>
  <si>
    <t>P047700419588T</t>
  </si>
  <si>
    <t>MOUOFO VINCENT</t>
  </si>
  <si>
    <t>P028317906299E</t>
  </si>
  <si>
    <t>P017712489903L</t>
  </si>
  <si>
    <t>DAIROU PAIDOU</t>
  </si>
  <si>
    <t>P122015966319Z</t>
  </si>
  <si>
    <t>NUMBOT BELMONG</t>
  </si>
  <si>
    <t>M082316036594J</t>
  </si>
  <si>
    <t>CARRIERES &amp; LOGISTIQUE</t>
  </si>
  <si>
    <t>P048417543940W</t>
  </si>
  <si>
    <t>LEHDUFE</t>
  </si>
  <si>
    <t>KENNETH VERBE</t>
  </si>
  <si>
    <t>P046116877865L</t>
  </si>
  <si>
    <t>P128317002884K</t>
  </si>
  <si>
    <t>P015700521935K</t>
  </si>
  <si>
    <t>FOLEFAC FRANCIS</t>
  </si>
  <si>
    <t>P079717136876U</t>
  </si>
  <si>
    <t>GUILAINE TSASSE</t>
  </si>
  <si>
    <t>P077817098851E</t>
  </si>
  <si>
    <t>ELEONORE EDWIGE</t>
  </si>
  <si>
    <t>TUEKAM MABOU</t>
  </si>
  <si>
    <t>P018200544429K</t>
  </si>
  <si>
    <t>Me DZAVIGANDI RICHARD</t>
  </si>
  <si>
    <t>P025912219534L</t>
  </si>
  <si>
    <t>EKOTO EDJO</t>
  </si>
  <si>
    <t>P098616878002J</t>
  </si>
  <si>
    <t>YVONNE MBOLLE</t>
  </si>
  <si>
    <t>P077517622363J</t>
  </si>
  <si>
    <t>NKOTO METEE</t>
  </si>
  <si>
    <t>BRICE MARTIN</t>
  </si>
  <si>
    <t>P066114443818N</t>
  </si>
  <si>
    <t>ZOUKOP</t>
  </si>
  <si>
    <t>P029818222393R</t>
  </si>
  <si>
    <t>MOHAMADOU ABDOUL</t>
  </si>
  <si>
    <t>P088016518923U</t>
  </si>
  <si>
    <t>M021816655978M</t>
  </si>
  <si>
    <t>GROUPEMENT DES INDUSTRIES MEUNIERES DU CAMEROUN</t>
  </si>
  <si>
    <t>(G I M C)</t>
  </si>
  <si>
    <t>AGIR EFFICACEMENT POUR LA DEFENSE DES INTERETS PROFESSIONNELS DE SES MEMBRES ET CEUX DE LA FILIERE MEUNIERE AU CAMEROUN,ASSURER LA REPRESENTATIONDEVANT TOUTE ADMINISTRATION OU JURIDICTION EN VUE D'EXE</t>
  </si>
  <si>
    <t>P109217703616X</t>
  </si>
  <si>
    <t>P014500027921T</t>
  </si>
  <si>
    <t>DZOGU JEAN PIERREETS</t>
  </si>
  <si>
    <t>ETS HOTEL PRINCESS MACHI</t>
  </si>
  <si>
    <t>P106817775292W</t>
  </si>
  <si>
    <t>BRICET NDEMANO</t>
  </si>
  <si>
    <t>P099116322999P</t>
  </si>
  <si>
    <t>M042217304409B</t>
  </si>
  <si>
    <t>BUSINESS AND SERVICES SARL</t>
  </si>
  <si>
    <t>P049418499455G</t>
  </si>
  <si>
    <t>NGO MPALA MISSE REBECCA JESSICA</t>
  </si>
  <si>
    <t>(ETS MJR SERVICES)</t>
  </si>
  <si>
    <t>P110016732262G</t>
  </si>
  <si>
    <t>TCHUIDJEU NANA</t>
  </si>
  <si>
    <t>MACK MALLONE JUNIOR</t>
  </si>
  <si>
    <t>P016617300028R</t>
  </si>
  <si>
    <t>MOGAING</t>
  </si>
  <si>
    <t>PAULINE ODETTE</t>
  </si>
  <si>
    <t>P072217996474T</t>
  </si>
  <si>
    <t>( VNKKL18380A070741 )</t>
  </si>
  <si>
    <t>P118617722517S</t>
  </si>
  <si>
    <t>TATSEGOUO</t>
  </si>
  <si>
    <t>P098112733934J</t>
  </si>
  <si>
    <t>CLOVIS LEGRAND</t>
  </si>
  <si>
    <t>P119516122263U</t>
  </si>
  <si>
    <t>YONYI</t>
  </si>
  <si>
    <t>P038317757448Q</t>
  </si>
  <si>
    <t>MALICE L'OR</t>
  </si>
  <si>
    <t>P099217848619F</t>
  </si>
  <si>
    <t>P037900223216F</t>
  </si>
  <si>
    <t>P028817980708A</t>
  </si>
  <si>
    <t>PLATINI PELOTE FONTOH</t>
  </si>
  <si>
    <t>(ETS PLATINI ELECTRONIQUES)</t>
  </si>
  <si>
    <t>P118400494807D</t>
  </si>
  <si>
    <t>NGOUAJIO MEZATIO</t>
  </si>
  <si>
    <t>LOUIS RAMEL</t>
  </si>
  <si>
    <t>P057117647150N</t>
  </si>
  <si>
    <t>BONGKIMAI GEDEON</t>
  </si>
  <si>
    <t>P017312643453J</t>
  </si>
  <si>
    <t>OKON EPSEE NJOKU</t>
  </si>
  <si>
    <t>P019316456669E</t>
  </si>
  <si>
    <t>P076916752284Z</t>
  </si>
  <si>
    <t>ZEMTEWO</t>
  </si>
  <si>
    <t>P018912625294E</t>
  </si>
  <si>
    <t>NGUERAPOUNA FAREKOU</t>
  </si>
  <si>
    <t>P097900162965L</t>
  </si>
  <si>
    <t>NZODJOU GUY ERIC</t>
  </si>
  <si>
    <t>P068312703445J</t>
  </si>
  <si>
    <t>MUNJI JOSEPH</t>
  </si>
  <si>
    <t>P109916967880B</t>
  </si>
  <si>
    <t>P067600464744J</t>
  </si>
  <si>
    <t>MOFO MBOUENDA</t>
  </si>
  <si>
    <t>M111417775157J</t>
  </si>
  <si>
    <t>GROUPE SCOLAIRE BILINGUE PRIVE LAIC LA GRACE DIVINE</t>
  </si>
  <si>
    <t>GSBPLGD</t>
  </si>
  <si>
    <t>P019616659047R</t>
  </si>
  <si>
    <t>P078512269987E</t>
  </si>
  <si>
    <t>NKEMANJEN PRISCO MBOWOH</t>
  </si>
  <si>
    <t>(AMIN PUBLICATION)</t>
  </si>
  <si>
    <t>M062017838397K</t>
  </si>
  <si>
    <t>SOCIETE FORESTIERE DU CAMEROUN SARL</t>
  </si>
  <si>
    <t>SFC SARL</t>
  </si>
  <si>
    <t>P128717528441S</t>
  </si>
  <si>
    <t>CLOVIS BILINGWE</t>
  </si>
  <si>
    <t>P077100538862Y</t>
  </si>
  <si>
    <t>WALAGUELA FAUSTIN</t>
  </si>
  <si>
    <t>ETS SYNTICHE &amp; FILS"</t>
  </si>
  <si>
    <t>P029917197861X</t>
  </si>
  <si>
    <t>METE ABINA</t>
  </si>
  <si>
    <t>P109817672122E</t>
  </si>
  <si>
    <t>SANDRAIN BENAJA</t>
  </si>
  <si>
    <t>P088717818662W</t>
  </si>
  <si>
    <t>MANGUIL  VATAYI  DAWAYE  LAURENT</t>
  </si>
  <si>
    <t>P014600547563K</t>
  </si>
  <si>
    <t>MONKAM JEAN MARIE</t>
  </si>
  <si>
    <t>ETS PRESTALIG</t>
  </si>
  <si>
    <t>P049712416021E</t>
  </si>
  <si>
    <t>TCHINDA FOULA EDWIGE</t>
  </si>
  <si>
    <t>P118816890959J</t>
  </si>
  <si>
    <t>MASSATSA DJOMO</t>
  </si>
  <si>
    <t>GUYLENE ESTHER</t>
  </si>
  <si>
    <t>P129018254652T</t>
  </si>
  <si>
    <t>SARR GORA</t>
  </si>
  <si>
    <t>P099217512703Z</t>
  </si>
  <si>
    <t>TRANSPORT MULTIMODAL &amp; COMMERCE GÉNÉRAL</t>
  </si>
  <si>
    <t>M032517615946G</t>
  </si>
  <si>
    <t>STE IBRA VOYAGE</t>
  </si>
  <si>
    <t>LOCATION IMMOBILIER</t>
  </si>
  <si>
    <t>M122417533258S</t>
  </si>
  <si>
    <t>SCI BISSAI</t>
  </si>
  <si>
    <t>P018717877244L</t>
  </si>
  <si>
    <t>P068318001999K</t>
  </si>
  <si>
    <t>Tsafo</t>
  </si>
  <si>
    <t>COMMERCANTE DE VIVRE FRAIS</t>
  </si>
  <si>
    <t>P068012438807U</t>
  </si>
  <si>
    <t>TAPOKYE ROSTANT</t>
  </si>
  <si>
    <t>P066100191044E</t>
  </si>
  <si>
    <t>NGUEA EPSEE BALOG</t>
  </si>
  <si>
    <t>P097918517595D</t>
  </si>
  <si>
    <t>P026600402092Z</t>
  </si>
  <si>
    <t>P088812523327S</t>
  </si>
  <si>
    <t>BETCHEM A BIDIAS ARIELLE VANESSA</t>
  </si>
  <si>
    <t>ETS H &amp; M</t>
  </si>
  <si>
    <t>P020216410351U</t>
  </si>
  <si>
    <t>P068412408118Z</t>
  </si>
  <si>
    <t>P119117693008T</t>
  </si>
  <si>
    <t>P018617621030E</t>
  </si>
  <si>
    <t>IFEAMY ONUCHIA</t>
  </si>
  <si>
    <t>P077900521267J</t>
  </si>
  <si>
    <t>NGUNYI SIDORINE NKEMKENG</t>
  </si>
  <si>
    <t>P128218383607K</t>
  </si>
  <si>
    <t>P098200565341Z</t>
  </si>
  <si>
    <t>TCHOUAGA NJEUNGA</t>
  </si>
  <si>
    <t>P019116332922K</t>
  </si>
  <si>
    <t>P029116806016H</t>
  </si>
  <si>
    <t>ZOULKIFROU</t>
  </si>
  <si>
    <t>M112417229769Z</t>
  </si>
  <si>
    <t>COOP-CA DES JEUNES BOUCHERS DE GAROUA</t>
  </si>
  <si>
    <t>P019117478704F</t>
  </si>
  <si>
    <t>P122017327531Y</t>
  </si>
  <si>
    <t>MEFEGUE RAPHAEL</t>
  </si>
  <si>
    <t>P087612493128M</t>
  </si>
  <si>
    <t>SONGONG TIABOU BEATRICE</t>
  </si>
  <si>
    <t>ETS SONGONG TIABOU BEATRICE</t>
  </si>
  <si>
    <t>P098818536944A</t>
  </si>
  <si>
    <t>MOUTAWAKKILOU</t>
  </si>
  <si>
    <t>P088817536276A</t>
  </si>
  <si>
    <t>JONG ERIC ICHAMI</t>
  </si>
  <si>
    <t>M122018626741U</t>
  </si>
  <si>
    <t>CPN CONSTRUCTORS</t>
  </si>
  <si>
    <t>P017616105751S</t>
  </si>
  <si>
    <t>NGONGMEDA</t>
  </si>
  <si>
    <t>P067318438340H</t>
  </si>
  <si>
    <t>P119317708767T</t>
  </si>
  <si>
    <t>FODOUP DEFO GEDEOM MAXIME</t>
  </si>
  <si>
    <t>ETS NOMDEF CONSULTING</t>
  </si>
  <si>
    <t>P020416702804S</t>
  </si>
  <si>
    <t>FOPI TAKUETE</t>
  </si>
  <si>
    <t>P098917504841Z</t>
  </si>
  <si>
    <t>FATIME DALOU</t>
  </si>
  <si>
    <t>P037416454656N</t>
  </si>
  <si>
    <t>EMEKA ALAKA</t>
  </si>
  <si>
    <t>P076900174845S</t>
  </si>
  <si>
    <t>P019717719148S</t>
  </si>
  <si>
    <t>MFOUAPON ASSANG</t>
  </si>
  <si>
    <t>ABITJANG</t>
  </si>
  <si>
    <t>P019617835899J</t>
  </si>
  <si>
    <t>NKONGO EBALE MONEZE</t>
  </si>
  <si>
    <t>P118000385805T</t>
  </si>
  <si>
    <t>SIMEU DESTIN</t>
  </si>
  <si>
    <t>M042517735984T</t>
  </si>
  <si>
    <t>JEN INT LTD</t>
  </si>
  <si>
    <t>(( JEN INT LTD ))</t>
  </si>
  <si>
    <t>P047917677595H</t>
  </si>
  <si>
    <t>OURATOU SANI</t>
  </si>
  <si>
    <t>ETS PURSES</t>
  </si>
  <si>
    <t>CONTRACT AND CONSULTANCIES SERVICES</t>
  </si>
  <si>
    <t>M012118439697Y</t>
  </si>
  <si>
    <t>LOCATION ENGINS-VENTE PIECE DETACHEE</t>
  </si>
  <si>
    <t>M031912758716A</t>
  </si>
  <si>
    <t>T.N. &amp; FILS CONSTRUCTION SARL</t>
  </si>
  <si>
    <t>P019212565575D</t>
  </si>
  <si>
    <t>MOKO GUIMGO EUNICE RHODE</t>
  </si>
  <si>
    <t>P049616966464T</t>
  </si>
  <si>
    <t>P058712724551P</t>
  </si>
  <si>
    <t>(ETS SAMPAGNA)</t>
  </si>
  <si>
    <t>P047417975216U</t>
  </si>
  <si>
    <t>P046000200079Y</t>
  </si>
  <si>
    <t>P050518232669J</t>
  </si>
  <si>
    <t>LABOU LONGMENE</t>
  </si>
  <si>
    <t>P068917406391U</t>
  </si>
  <si>
    <t>FOMBA FRANCK CEDRICK</t>
  </si>
  <si>
    <t>( ETS DELICES DU COIN )</t>
  </si>
  <si>
    <t>P097911938081S</t>
  </si>
  <si>
    <t>JULIUS KUMAH</t>
  </si>
  <si>
    <t>P058016020891H</t>
  </si>
  <si>
    <t>M047617413580Y</t>
  </si>
  <si>
    <t>COLLEGE CATHOLIQUE ETOILE DE NGOULEMAKONG</t>
  </si>
  <si>
    <t>P068916466983A</t>
  </si>
  <si>
    <t>HAMADOU ABDOULAYE NASSOUROU</t>
  </si>
  <si>
    <t>P029817687918N</t>
  </si>
  <si>
    <t>SULAMITE MARLONE</t>
  </si>
  <si>
    <t>P118418332927A</t>
  </si>
  <si>
    <t>YVETTE BINSHE</t>
  </si>
  <si>
    <t>P099017775459X</t>
  </si>
  <si>
    <t>TONGWE  THEODORE  NOJENTWOH</t>
  </si>
  <si>
    <t>P118718067894S</t>
  </si>
  <si>
    <t>EMMANUEL (ETS U.P.T.S)</t>
  </si>
  <si>
    <t>PRESTATIONS DE SERVICES, TRANSIT. IMPORT-EXPORT, COMMERCE GÉNÉRAL</t>
  </si>
  <si>
    <t>P108317078117X</t>
  </si>
  <si>
    <t>P017016406899C</t>
  </si>
  <si>
    <t>P019117834702B</t>
  </si>
  <si>
    <t>FABRICATION D'AUTRES PRODUITS NON METALLIQUES ET MATERIAUX DE CONSTRUCTION/ Activité indéfinie</t>
  </si>
  <si>
    <t>P050017450709F</t>
  </si>
  <si>
    <t>JOKE JOFFI EMMANUELLA</t>
  </si>
  <si>
    <t>P015712580697W</t>
  </si>
  <si>
    <t>KUEPPO</t>
  </si>
  <si>
    <t>M102417163510Y</t>
  </si>
  <si>
    <t>ADW CONSULTING</t>
  </si>
  <si>
    <t>P125600104824R</t>
  </si>
  <si>
    <t>NGEM AZOHMBI ESTHER</t>
  </si>
  <si>
    <t>P090217904455G</t>
  </si>
  <si>
    <t>Kembou poueme</t>
  </si>
  <si>
    <t>VENTE SON MAÏS ET RIZ</t>
  </si>
  <si>
    <t>P018616486974E</t>
  </si>
  <si>
    <t>P067917531592N</t>
  </si>
  <si>
    <t>MALLUS CHOSI</t>
  </si>
  <si>
    <t>P016312333982T</t>
  </si>
  <si>
    <t>MAMBO HELENE</t>
  </si>
  <si>
    <t>ETS MAMBO HELENE</t>
  </si>
  <si>
    <t>P098500470295U</t>
  </si>
  <si>
    <t>DJUKA TCHIO</t>
  </si>
  <si>
    <t>P060217189921C</t>
  </si>
  <si>
    <t>TEKE STELLA ENANGA</t>
  </si>
  <si>
    <t>P076811807301S</t>
  </si>
  <si>
    <t>MENGUE ELOUNDOU EPSEE ESSIANE</t>
  </si>
  <si>
    <t>NICOLE THERESE</t>
  </si>
  <si>
    <t>P016418003553H</t>
  </si>
  <si>
    <t>P108517840995C</t>
  </si>
  <si>
    <t>P019618088190E</t>
  </si>
  <si>
    <t>P029416276091K</t>
  </si>
  <si>
    <t>ONGUM JERALDINE YESU</t>
  </si>
  <si>
    <t>P129217517549Y</t>
  </si>
  <si>
    <t>NZIKE</t>
  </si>
  <si>
    <t>TATIANA NOELLE</t>
  </si>
  <si>
    <t>P019017249258H</t>
  </si>
  <si>
    <t>PATAT NDJANDA</t>
  </si>
  <si>
    <t>DERRICK CABREL</t>
  </si>
  <si>
    <t>P117500450656A</t>
  </si>
  <si>
    <t>NJOLLE DOUME CLAIRE</t>
  </si>
  <si>
    <t>BROCANTE, VENTE DES PRODUITS DIVERS, PRESTATIONS DE SERVICES</t>
  </si>
  <si>
    <t>ETS NTSOMO &amp; FILS</t>
  </si>
  <si>
    <t>P069315155060X</t>
  </si>
  <si>
    <t>AKIME NKOH</t>
  </si>
  <si>
    <t>AMBITIOUS EBOTI</t>
  </si>
  <si>
    <t>P090117268404S</t>
  </si>
  <si>
    <t>MBOGNING KOUMETIO</t>
  </si>
  <si>
    <t>P059217729052W</t>
  </si>
  <si>
    <t>P037317590538H</t>
  </si>
  <si>
    <t>TSAFACK EPSE DJOUDJI</t>
  </si>
  <si>
    <t>M051317600301Y</t>
  </si>
  <si>
    <t>ECOLE PUBLIQUE DE NDOGPASSI 3A2</t>
  </si>
  <si>
    <t>M051317257735D</t>
  </si>
  <si>
    <t>EP TSELA</t>
  </si>
  <si>
    <t>P018017955637A</t>
  </si>
  <si>
    <t>DISTRIBUTION -REPRÉSENTATION DE M.</t>
  </si>
  <si>
    <t>M041612506311R</t>
  </si>
  <si>
    <t>STE EC ACTIVE</t>
  </si>
  <si>
    <t>P010316994878D</t>
  </si>
  <si>
    <t>AGOUMBA</t>
  </si>
  <si>
    <t>P046616336118G</t>
  </si>
  <si>
    <t>CHARLES JEAN JACQUES NDABO</t>
  </si>
  <si>
    <t>P048018023430T</t>
  </si>
  <si>
    <t>P076400430121Q</t>
  </si>
  <si>
    <t>NYETAM DOMINIQUEN</t>
  </si>
  <si>
    <t>NYETAM DOMINIQUE</t>
  </si>
  <si>
    <t>P059014526137H</t>
  </si>
  <si>
    <t>NITCHEU NGONSI</t>
  </si>
  <si>
    <t>P128217872912J</t>
  </si>
  <si>
    <t>SULAMANU</t>
  </si>
  <si>
    <t>P019418028976C</t>
  </si>
  <si>
    <t>P016018259011Y</t>
  </si>
  <si>
    <t>NGOUNOU EPSE FOKAM</t>
  </si>
  <si>
    <t>ODETTE MICHÈLE</t>
  </si>
  <si>
    <t>P018315291112A</t>
  </si>
  <si>
    <t>P046618008730G</t>
  </si>
  <si>
    <t>FOALEM FOTSO NDJEMKOU NEKAM</t>
  </si>
  <si>
    <t>VENDEIUR</t>
  </si>
  <si>
    <t>P069518124522X</t>
  </si>
  <si>
    <t>UGWUANI OGECHI PERPETUA</t>
  </si>
  <si>
    <t>P125616037093N</t>
  </si>
  <si>
    <t>DJAMIN WANJOU</t>
  </si>
  <si>
    <t>LILIANE RAYMOND</t>
  </si>
  <si>
    <t>P075800312494P</t>
  </si>
  <si>
    <t>P088716304884E</t>
  </si>
  <si>
    <t>NINLA TADZON</t>
  </si>
  <si>
    <t>P018218015384K</t>
  </si>
  <si>
    <t>P027617810466X</t>
  </si>
  <si>
    <t>MIMBANG ZAMO epouse SIANKAM</t>
  </si>
  <si>
    <t>CHRISTELE MIREILLE</t>
  </si>
  <si>
    <t>M051100038769M</t>
  </si>
  <si>
    <t>MULTI SERVICES PLUS SARL</t>
  </si>
  <si>
    <t>M. S. P. SARL</t>
  </si>
  <si>
    <t>M019400001025J</t>
  </si>
  <si>
    <t>CENTRE MEDICALE E'SE.SAN.</t>
  </si>
  <si>
    <t>CMES SA</t>
  </si>
  <si>
    <t>P099416955675C</t>
  </si>
  <si>
    <t>TIEMEGNIE FOTIEO</t>
  </si>
  <si>
    <t>MIMI CHANELLE</t>
  </si>
  <si>
    <t>M099517232667K</t>
  </si>
  <si>
    <t>GBPS BANGOU-CENTRE</t>
  </si>
  <si>
    <t>P077818491877U</t>
  </si>
  <si>
    <t>VENTE DE BOISSONS BISTROTS</t>
  </si>
  <si>
    <t>P088616158941E</t>
  </si>
  <si>
    <t>FOPESSI NDE</t>
  </si>
  <si>
    <t>JOSIANE LARISSA</t>
  </si>
  <si>
    <t>M072315994589U</t>
  </si>
  <si>
    <t>ACCOUNTING AND BUSINESS CONSULTING GROUP (ABCG)</t>
  </si>
  <si>
    <t>ABCG</t>
  </si>
  <si>
    <t>P076517727993S</t>
  </si>
  <si>
    <t>MARIANNE ANTOINETTE</t>
  </si>
  <si>
    <t>P070117933964F</t>
  </si>
  <si>
    <t>P029417574198Z</t>
  </si>
  <si>
    <t>M042416631783K</t>
  </si>
  <si>
    <t>KINGDIGIT SARL</t>
  </si>
  <si>
    <t>P039717098695X</t>
  </si>
  <si>
    <t>P122017020024Q</t>
  </si>
  <si>
    <t>M101000033295U</t>
  </si>
  <si>
    <t>TEMALEX BULDING CONSTRUCTION SARL</t>
  </si>
  <si>
    <t>P057417695476Q</t>
  </si>
  <si>
    <t>TCHIEYO NOUBISSI</t>
  </si>
  <si>
    <t>M021317638925K</t>
  </si>
  <si>
    <t>COLLEGE POLY BIL LES COLOMBES D’OR</t>
  </si>
  <si>
    <t>P077318055462D</t>
  </si>
  <si>
    <t>P018112602098Y</t>
  </si>
  <si>
    <t>KANA TSAGUE</t>
  </si>
  <si>
    <t>M012014367331T</t>
  </si>
  <si>
    <t>CAMER - SERVICES WATER SARL</t>
  </si>
  <si>
    <t>CSW SARL</t>
  </si>
  <si>
    <t>P068915277816L</t>
  </si>
  <si>
    <t>AYUKOBEN AYAMBA</t>
  </si>
  <si>
    <t>(BAO ENTERPRISE)</t>
  </si>
  <si>
    <t>P037316724672U</t>
  </si>
  <si>
    <t>P018616836163Q</t>
  </si>
  <si>
    <t>P019818492153L</t>
  </si>
  <si>
    <t>PRAXIDE ANYENKAH</t>
  </si>
  <si>
    <t>P017717709001D</t>
  </si>
  <si>
    <t>NGUIMFACK DONFACK</t>
  </si>
  <si>
    <t>DAVID DONARD</t>
  </si>
  <si>
    <t>P108718036154P</t>
  </si>
  <si>
    <t>Yourmain</t>
  </si>
  <si>
    <t>Jean tugarneau</t>
  </si>
  <si>
    <t>P068618478154A</t>
  </si>
  <si>
    <t>CHUKS DANIEL</t>
  </si>
  <si>
    <t>OGBO</t>
  </si>
  <si>
    <t>P035112566640P</t>
  </si>
  <si>
    <t>ASSISTANT ADMI</t>
  </si>
  <si>
    <t>P109218436240E</t>
  </si>
  <si>
    <t>RIM A NGOUANA</t>
  </si>
  <si>
    <t>P018818203815A</t>
  </si>
  <si>
    <t>NKENDO NOUTONG LAURENCE PAMELA</t>
  </si>
  <si>
    <t>P088416039730C</t>
  </si>
  <si>
    <t>CHIKA BETTY</t>
  </si>
  <si>
    <t>P098317614533A</t>
  </si>
  <si>
    <t>TSEGUI EPOUSE FOADING LUCIENNE</t>
  </si>
  <si>
    <t>P056400164337Q</t>
  </si>
  <si>
    <t>( ETS COMPLEXE MATOU )</t>
  </si>
  <si>
    <t>P038612288193Y</t>
  </si>
  <si>
    <t>BEFOLO MARTHE DORIS</t>
  </si>
  <si>
    <t>ETS LIPADI</t>
  </si>
  <si>
    <t>P060216009110N</t>
  </si>
  <si>
    <t>ISSIAKOU LABARAN II NASSER TOULOU</t>
  </si>
  <si>
    <t>(ETS SERVICOMG)</t>
  </si>
  <si>
    <t>P029117415235M</t>
  </si>
  <si>
    <t>NGUIADOM</t>
  </si>
  <si>
    <t>P107718154745F</t>
  </si>
  <si>
    <t>FOUKA BOUBA</t>
  </si>
  <si>
    <t>P086000167814L</t>
  </si>
  <si>
    <t>NDI VICTOR AZEH</t>
  </si>
  <si>
    <t>ETS PHASE 2</t>
  </si>
  <si>
    <t>P070517716633G</t>
  </si>
  <si>
    <t>TONNANG DONGMO</t>
  </si>
  <si>
    <t>RICANEL</t>
  </si>
  <si>
    <t>P059816650170C</t>
  </si>
  <si>
    <t>FOUMANN OYONO LEONCE JOELLE LORRY</t>
  </si>
  <si>
    <t>ETS BY LORRYN</t>
  </si>
  <si>
    <t>P068716807651J</t>
  </si>
  <si>
    <t>P078112103257T</t>
  </si>
  <si>
    <t>PETER IKECHUKWUPETE</t>
  </si>
  <si>
    <t>P108317980418X</t>
  </si>
  <si>
    <t>P089217295019T</t>
  </si>
  <si>
    <t>FOTSO KAMDEM ARNAUD JUNIOR</t>
  </si>
  <si>
    <t>" ETS LES VIGNES PLUS "</t>
  </si>
  <si>
    <t>M072315973196L</t>
  </si>
  <si>
    <t>STE ELECPROTECH</t>
  </si>
  <si>
    <t>ELECPROTECH SARL</t>
  </si>
  <si>
    <t>P077817956064B</t>
  </si>
  <si>
    <t>EMMANUEL AYUK BAWAK TABE</t>
  </si>
  <si>
    <t>(E.A.B.T)</t>
  </si>
  <si>
    <t>P069518184615L</t>
  </si>
  <si>
    <t>LEOPOLDINE AIMEE</t>
  </si>
  <si>
    <t>M092316258905A</t>
  </si>
  <si>
    <t>ASSOCIATION FOR SUSTAINABLE AND INCLUSIVE DÉVELOPEMENT</t>
  </si>
  <si>
    <t>ASID</t>
  </si>
  <si>
    <t>P129017045771Z</t>
  </si>
  <si>
    <t>NZIE LEKEULEM</t>
  </si>
  <si>
    <t>CABREL DIDEROT</t>
  </si>
  <si>
    <t>P069512587185K</t>
  </si>
  <si>
    <t>ELOUNDOU BANA</t>
  </si>
  <si>
    <t>PASCALE CELIA</t>
  </si>
  <si>
    <t>P078817624706J</t>
  </si>
  <si>
    <t>AKOUA BILOGUE</t>
  </si>
  <si>
    <t>FRANCIS (ETS IDEAL BUSINESS)</t>
  </si>
  <si>
    <t>P016815505310X</t>
  </si>
  <si>
    <t>P058517525659R</t>
  </si>
  <si>
    <t>LONTSIE DJOUSSE</t>
  </si>
  <si>
    <t>P035318618451Z</t>
  </si>
  <si>
    <t>KOUANANG EPSE NOUYE</t>
  </si>
  <si>
    <t>P117318345854H</t>
  </si>
  <si>
    <t>NGANJE STEPHANIE</t>
  </si>
  <si>
    <t>VENTE PRODUIT COSMETIQUE + CHAUSSURES</t>
  </si>
  <si>
    <t>P058317340947E</t>
  </si>
  <si>
    <t>MEGANG EPSE KOKOUE</t>
  </si>
  <si>
    <t>P059217162531Y</t>
  </si>
  <si>
    <t>VENESSA DIANE</t>
  </si>
  <si>
    <t>M012014380257J</t>
  </si>
  <si>
    <t>LE MANOEL SARL</t>
  </si>
  <si>
    <t>M091300047422X</t>
  </si>
  <si>
    <t>SECURITY &amp; ESCORT COMPANY LTD</t>
  </si>
  <si>
    <t>P088317694652N</t>
  </si>
  <si>
    <t>Tatchoua guedia epse nguimdo</t>
  </si>
  <si>
    <t>Sony jael</t>
  </si>
  <si>
    <t>P097416624606K</t>
  </si>
  <si>
    <t>WATON NJEUKAM EPSE NKWAMUO</t>
  </si>
  <si>
    <t>HUMAN RIGHT ADVOCATE</t>
  </si>
  <si>
    <t>P048817033272L</t>
  </si>
  <si>
    <t>ESEME NELSON</t>
  </si>
  <si>
    <t>P014600119774H</t>
  </si>
  <si>
    <t>P017117653803W</t>
  </si>
  <si>
    <t>TEDONFOUET MELI EPSE TIKENG</t>
  </si>
  <si>
    <t>P030317076973G</t>
  </si>
  <si>
    <t>JASON</t>
  </si>
  <si>
    <t>P028312299466D</t>
  </si>
  <si>
    <t>BEP BEP FOTIE</t>
  </si>
  <si>
    <t>P126400460649X</t>
  </si>
  <si>
    <t>DANDE EMILIENNE</t>
  </si>
  <si>
    <t>CHEZ LA BELLE MER BAR</t>
  </si>
  <si>
    <t>P019312571077S</t>
  </si>
  <si>
    <t>ALI MIHIMIT MIHIMIT</t>
  </si>
  <si>
    <t>P049618178851T</t>
  </si>
  <si>
    <t>GEH RAPHAËL</t>
  </si>
  <si>
    <t>M052416721646Y</t>
  </si>
  <si>
    <t>ARON CLOUD SARL</t>
  </si>
  <si>
    <t>STE ARON CLOUD</t>
  </si>
  <si>
    <t>M032318175897W</t>
  </si>
  <si>
    <t>ACCOMPAGNEMENT TECHNIQUES DIVERSES</t>
  </si>
  <si>
    <t>A T D</t>
  </si>
  <si>
    <t>P069717756905Q</t>
  </si>
  <si>
    <t>NDEDOU</t>
  </si>
  <si>
    <t>Silvere</t>
  </si>
  <si>
    <t>M012518131583H</t>
  </si>
  <si>
    <t>COOPERATIVE DE PRODUCTION DU PALMIER A HUILE</t>
  </si>
  <si>
    <t>COPPALM-COOP-CA</t>
  </si>
  <si>
    <t>M112116706944U</t>
  </si>
  <si>
    <t>LUVNATION AGENCY SARL</t>
  </si>
  <si>
    <t>COMMERCE GÉNÉRAL, COMMERCE ÉLECTRONIQUE, NÉGOCE, DISTRIBUTION, PUBLICITÉ, MARKETING, MANAGEMENT SPORTIF, ÉVÈNEMENTIEL, CONSULTING</t>
  </si>
  <si>
    <t>P019616380499B</t>
  </si>
  <si>
    <t>NGNEDJO STEPHANIE</t>
  </si>
  <si>
    <t>P099716974516J</t>
  </si>
  <si>
    <t>RACHELLE CONFIANCE</t>
  </si>
  <si>
    <t>P078218323622T</t>
  </si>
  <si>
    <t>NGUESSIEUK</t>
  </si>
  <si>
    <t>P128816699108R</t>
  </si>
  <si>
    <t>BANLA SAMUEL</t>
  </si>
  <si>
    <t>P088016915588Z</t>
  </si>
  <si>
    <t>P077600545107P</t>
  </si>
  <si>
    <t>SIEGO EPSEE TALLA</t>
  </si>
  <si>
    <t>P122017313532D</t>
  </si>
  <si>
    <t>P018012419714J</t>
  </si>
  <si>
    <t>ISSA  YAUBA</t>
  </si>
  <si>
    <t>ETS ISA YAUBA</t>
  </si>
  <si>
    <t>P108217652865T</t>
  </si>
  <si>
    <t>COMMERCE-IMP/EXP-PRESTATION-NEGOCE</t>
  </si>
  <si>
    <t>P048412518335G</t>
  </si>
  <si>
    <t>CHEFOR ELVIS MBACHI</t>
  </si>
  <si>
    <t>ETS CEM</t>
  </si>
  <si>
    <t>P049516415008U</t>
  </si>
  <si>
    <t>AYONTI</t>
  </si>
  <si>
    <t>P087816098967H</t>
  </si>
  <si>
    <t>P109317617516J</t>
  </si>
  <si>
    <t>LAFFO TALA</t>
  </si>
  <si>
    <t>PELAPINE NADIANE</t>
  </si>
  <si>
    <t>P128717662362J</t>
  </si>
  <si>
    <t>TCHANA ÉPOUSE NOUMI</t>
  </si>
  <si>
    <t>P077816996792E</t>
  </si>
  <si>
    <t>KAMALE TOWA</t>
  </si>
  <si>
    <t>P117614602289S</t>
  </si>
  <si>
    <t>SIGNING NGANFACK</t>
  </si>
  <si>
    <t>M022417036561G</t>
  </si>
  <si>
    <t>CHINA FOR EDUCATION SARL</t>
  </si>
  <si>
    <t>IMPORT-EXPORT, COMMERCE GENERAL,VENTE DES BILLETS D'AVION, LIBRAIRIE COURTAGE, BTP, PRESTATIONS DE SERVICES</t>
  </si>
  <si>
    <t>M021812677118A</t>
  </si>
  <si>
    <t>SOCIETE KIMDACHMI SARL</t>
  </si>
  <si>
    <t>M121412242044A</t>
  </si>
  <si>
    <t>STE DE TRANSPORT HASSAN CHETE</t>
  </si>
  <si>
    <t>S.T.H.C SARL</t>
  </si>
  <si>
    <t>P055716432231W</t>
  </si>
  <si>
    <t>TUEGUEM EPSE FOTIO</t>
  </si>
  <si>
    <t>P015116565063R</t>
  </si>
  <si>
    <t>DJUIDJE EPSE KAPCHE</t>
  </si>
  <si>
    <t>P088011344036X</t>
  </si>
  <si>
    <t>NJI GRAHAM</t>
  </si>
  <si>
    <t>M118017618270H</t>
  </si>
  <si>
    <t>S.S.M.I</t>
  </si>
  <si>
    <t>P079217749711W</t>
  </si>
  <si>
    <t>Salome</t>
  </si>
  <si>
    <t>P048811213352N</t>
  </si>
  <si>
    <t>KOUNYEMB NDJAKI CHRISTINE NADINE</t>
  </si>
  <si>
    <t>P019917847444K</t>
  </si>
  <si>
    <t>M081812718713W</t>
  </si>
  <si>
    <t>F.F.S SARL</t>
  </si>
  <si>
    <t>P117316729385B</t>
  </si>
  <si>
    <t>FEUJIO EPSE FOKEM</t>
  </si>
  <si>
    <t>P019817681200A</t>
  </si>
  <si>
    <t>P058618428969F</t>
  </si>
  <si>
    <t>NWUNGONG KENNEDY JIMINDA</t>
  </si>
  <si>
    <t>P120218336841S</t>
  </si>
  <si>
    <t>OZOEMENAM EMMANUEL IKECHUKWU</t>
  </si>
  <si>
    <t>P048612656409N</t>
  </si>
  <si>
    <t>ONANA MICHEL PARFAIT</t>
  </si>
  <si>
    <t>(ETS BETHEL)</t>
  </si>
  <si>
    <t>Service de greffe</t>
  </si>
  <si>
    <t>M012117172528R</t>
  </si>
  <si>
    <t>GREFFIER EN CHEF PRES LES TRIBUNAUX DE PREMIÈRE ET GRANDE INSTANCES DE LA MEFOU ET AFAMBA</t>
  </si>
  <si>
    <t>P097530000029P</t>
  </si>
  <si>
    <t>ESME COLLINSESE</t>
  </si>
  <si>
    <t>ESEME COLLINS</t>
  </si>
  <si>
    <t>P054800578620D</t>
  </si>
  <si>
    <t>TCHONAN EPSE NGUENANG SUZANNE</t>
  </si>
  <si>
    <t>P097718590256R</t>
  </si>
  <si>
    <t>FAGOUE TCHUENGOUE</t>
  </si>
  <si>
    <t>P078717483084Z</t>
  </si>
  <si>
    <t>P047917272134X</t>
  </si>
  <si>
    <t>TAMESSAI.</t>
  </si>
  <si>
    <t>P019217832390B</t>
  </si>
  <si>
    <t>TAFEN NJOFANG</t>
  </si>
  <si>
    <t>P017116630138M</t>
  </si>
  <si>
    <t>KAMGA RENE</t>
  </si>
  <si>
    <t>P028814334074N</t>
  </si>
  <si>
    <t>PHILIPPE MATHURIN</t>
  </si>
  <si>
    <t>P048518027288B</t>
  </si>
  <si>
    <t>Tchazou</t>
  </si>
  <si>
    <t>Yannick yachile</t>
  </si>
  <si>
    <t>P017112299596X</t>
  </si>
  <si>
    <t>KAMWA DAVIDKAM</t>
  </si>
  <si>
    <t>KAMWA DAVID</t>
  </si>
  <si>
    <t>P068617961610F</t>
  </si>
  <si>
    <t>MEBODO NGUIMBOUS</t>
  </si>
  <si>
    <t>P127712325922U</t>
  </si>
  <si>
    <t>EDOA ANNE MARIE</t>
  </si>
  <si>
    <t>P119412674258E</t>
  </si>
  <si>
    <t>SHALYN WOPONG</t>
  </si>
  <si>
    <t>P018112117808W</t>
  </si>
  <si>
    <t>MBEK MARIE</t>
  </si>
  <si>
    <t>P127218239027E</t>
  </si>
  <si>
    <t>AKUE</t>
  </si>
  <si>
    <t>ADOTE IGNACE DIDIER ROBERT</t>
  </si>
  <si>
    <t>P077517446605A</t>
  </si>
  <si>
    <t>P109716735848H</t>
  </si>
  <si>
    <t>YEUMMO</t>
  </si>
  <si>
    <t>PRESCILIA ANDREA</t>
  </si>
  <si>
    <t>M052517757534W</t>
  </si>
  <si>
    <t>WORLD TRAVEL &amp; SERVICES SARL</t>
  </si>
  <si>
    <t>BTP, COMMERCE GÉNÉRAL, PRESTATION DE SERVICE......</t>
  </si>
  <si>
    <t>M052416753279J</t>
  </si>
  <si>
    <t>SANI SARL</t>
  </si>
  <si>
    <t>PRESTATIONS DE SERVICES/INFORMATICIEN</t>
  </si>
  <si>
    <t>P128715261588B</t>
  </si>
  <si>
    <t>TCHUMTCHA VIANNY APPOLINAIRE</t>
  </si>
  <si>
    <t>(ETS TVA SERVICES)</t>
  </si>
  <si>
    <t>P047816940523H</t>
  </si>
  <si>
    <t>BEATRICE OUDUM</t>
  </si>
  <si>
    <t>P127217689389D</t>
  </si>
  <si>
    <t>NGOH MOOH</t>
  </si>
  <si>
    <t>P096316159814W</t>
  </si>
  <si>
    <t>UJU ORJI</t>
  </si>
  <si>
    <t>P109217028712H</t>
  </si>
  <si>
    <t>MOHAMADOU BOUHARI</t>
  </si>
  <si>
    <t>(ETS D.C COSMETIQUE)</t>
  </si>
  <si>
    <t>M062017138754U</t>
  </si>
  <si>
    <t>P037816768452N</t>
  </si>
  <si>
    <t>P109216977851S</t>
  </si>
  <si>
    <t>P086900029642L</t>
  </si>
  <si>
    <t>P016116117741F</t>
  </si>
  <si>
    <t>SAHOULBA</t>
  </si>
  <si>
    <t>P129416230605L</t>
  </si>
  <si>
    <t>OHA NNENNA ROSEMARY</t>
  </si>
  <si>
    <t>P036717557763M</t>
  </si>
  <si>
    <t>TCHUITCHEU TCHUINTCHI EPSE MOUKAM</t>
  </si>
  <si>
    <t>M061612545994G</t>
  </si>
  <si>
    <t>STE ECO PEST CONTROL SARL</t>
  </si>
  <si>
    <t>M058800015305E</t>
  </si>
  <si>
    <t>M051317256924A</t>
  </si>
  <si>
    <t>EP NKOLOUA</t>
  </si>
  <si>
    <t>P128917718642F</t>
  </si>
  <si>
    <t>Tadjufo djounda</t>
  </si>
  <si>
    <t>P085800014372J</t>
  </si>
  <si>
    <t>JEAN ROGER PIERRE</t>
  </si>
  <si>
    <t>P100216604886Z</t>
  </si>
  <si>
    <t>KENNE NTCHAFACK</t>
  </si>
  <si>
    <t>NATIRICE</t>
  </si>
  <si>
    <t>P090117484905N</t>
  </si>
  <si>
    <t>BRONHILDA TEDONGMO</t>
  </si>
  <si>
    <t>P129418544425Q</t>
  </si>
  <si>
    <t>ATSANE</t>
  </si>
  <si>
    <t>PRESTATIONS-COMMERCE-LOCATION</t>
  </si>
  <si>
    <t>P075912736799T</t>
  </si>
  <si>
    <t>MBAZOA MVOGO ÉPOUSE LEBADA</t>
  </si>
  <si>
    <t>P028318000008M</t>
  </si>
  <si>
    <t>KAKENGNI KONTCHOU</t>
  </si>
  <si>
    <t>P097218009335E</t>
  </si>
  <si>
    <t>NYOKI PRESLEY NAKO</t>
  </si>
  <si>
    <t>(SW 248 BL)</t>
  </si>
  <si>
    <t>P059517672168Y</t>
  </si>
  <si>
    <t>TUMNO CHATUE</t>
  </si>
  <si>
    <t>JEAN NICAISE</t>
  </si>
  <si>
    <t>P018318198475R</t>
  </si>
  <si>
    <t>BAPETEL SALIOU</t>
  </si>
  <si>
    <t>M112217008141H</t>
  </si>
  <si>
    <t>SUCCESSION NGALEU CATHERINE EPOUSE NTCHAMANI</t>
  </si>
  <si>
    <t>P038617959513B</t>
  </si>
  <si>
    <t>NJIKI YATCHOUKEU</t>
  </si>
  <si>
    <t>VENTE MATERIEL CHAUSSURES</t>
  </si>
  <si>
    <t>P129712405135R</t>
  </si>
  <si>
    <t>ANYANWU EMMANUEL</t>
  </si>
  <si>
    <t>P019216918440U</t>
  </si>
  <si>
    <t>P010218080321H</t>
  </si>
  <si>
    <t>ABDOUL HAGGII</t>
  </si>
  <si>
    <t>DJAINOUL ABIDINA</t>
  </si>
  <si>
    <t>P089318522254B</t>
  </si>
  <si>
    <t>SOFARA SEKOU</t>
  </si>
  <si>
    <t>( ETS DANAYA )</t>
  </si>
  <si>
    <t>P078518170964P</t>
  </si>
  <si>
    <t>AKAFACK MAGNEZUI</t>
  </si>
  <si>
    <t>P108616966510J</t>
  </si>
  <si>
    <t>EMAKOA ÉPSE NGUETCHEUSI</t>
  </si>
  <si>
    <t>P097816495886A</t>
  </si>
  <si>
    <t>P050218486661G</t>
  </si>
  <si>
    <t>GUEKAM ELVIRA KALLO</t>
  </si>
  <si>
    <t>P078517682760Q</t>
  </si>
  <si>
    <t>TCHOKOKAM ALAIN</t>
  </si>
  <si>
    <t>P088918340888U</t>
  </si>
  <si>
    <t>ASHU MARY EPSE ENOW TANJONG</t>
  </si>
  <si>
    <t>P038912524452S</t>
  </si>
  <si>
    <t>SCHOLASTICA MBU PAFFE</t>
  </si>
  <si>
    <t>SCHOLASTICA MBU</t>
  </si>
  <si>
    <t>COMMERCE, TRANSFORMATION DE FERRAILLE</t>
  </si>
  <si>
    <t>P127217503205D</t>
  </si>
  <si>
    <t>MABA OUMAR</t>
  </si>
  <si>
    <t>ETS OUMAR MABA &amp; FRERES</t>
  </si>
  <si>
    <t>P017718265219B</t>
  </si>
  <si>
    <t>NYAMIN NGAMGA</t>
  </si>
  <si>
    <t>HYACINTHE EDWIGE</t>
  </si>
  <si>
    <t>P037014409709E</t>
  </si>
  <si>
    <t>NGO MAMBO</t>
  </si>
  <si>
    <t>P016514550081U</t>
  </si>
  <si>
    <t>DASSOU DANIEL</t>
  </si>
  <si>
    <t>(ETS KOLSARA)</t>
  </si>
  <si>
    <t>P070117624259T</t>
  </si>
  <si>
    <t>ONU KALU</t>
  </si>
  <si>
    <t>P038317376795G</t>
  </si>
  <si>
    <t>SHEGONG</t>
  </si>
  <si>
    <t>P060016900969S</t>
  </si>
  <si>
    <t>FOTSOU DIBATCHA</t>
  </si>
  <si>
    <t>ARIANE ELDRINE</t>
  </si>
  <si>
    <t>M010700021895K</t>
  </si>
  <si>
    <t>HUNTER'S GATE LTD SARL</t>
  </si>
  <si>
    <t>H.G. LTD SARL</t>
  </si>
  <si>
    <t>P097812706968G</t>
  </si>
  <si>
    <t>MUSA EPSEE SHEY DORIS KINFER</t>
  </si>
  <si>
    <t>(B &amp; F COMMUNICATION)</t>
  </si>
  <si>
    <t>P117014409892C</t>
  </si>
  <si>
    <t>MEFENDA TEUGANG MIRIANE ANGELINE</t>
  </si>
  <si>
    <t>" ETS MAIC "</t>
  </si>
  <si>
    <t>P018116045966F</t>
  </si>
  <si>
    <t>P078917820125P</t>
  </si>
  <si>
    <t>MBIYDZENYUY DIVINE SIHTAN</t>
  </si>
  <si>
    <t>P097912929596E</t>
  </si>
  <si>
    <t>DOCTEUR GABRIEL</t>
  </si>
  <si>
    <t>P046617827353T</t>
  </si>
  <si>
    <t>P067618254632U</t>
  </si>
  <si>
    <t>MBIKENZE PETER ANGWAH</t>
  </si>
  <si>
    <t>P118017608530S</t>
  </si>
  <si>
    <t>MBATAKOU ANDRE SERGE</t>
  </si>
  <si>
    <t>(ETS: A.S.M. SERVICES</t>
  </si>
  <si>
    <t>P039817817759W</t>
  </si>
  <si>
    <t>P016216282466X</t>
  </si>
  <si>
    <t>METHA LONKONG</t>
  </si>
  <si>
    <t>P106116674015X</t>
  </si>
  <si>
    <t>JULIUS AGUM.</t>
  </si>
  <si>
    <t>P058117692665Z</t>
  </si>
  <si>
    <t>P118317706514A</t>
  </si>
  <si>
    <t>YEMEFACK NGAMBOU</t>
  </si>
  <si>
    <t>CHANCELINE RIVALE</t>
  </si>
  <si>
    <t>P017017656075X</t>
  </si>
  <si>
    <t>TAL INDUSTRY SARL(TAL SARL)</t>
  </si>
  <si>
    <t>P122016368901E</t>
  </si>
  <si>
    <t>KEBENG GIDEON</t>
  </si>
  <si>
    <t>CCE DES ARACHIDES</t>
  </si>
  <si>
    <t>P079212115138Q</t>
  </si>
  <si>
    <t>HAROUNA TERI</t>
  </si>
  <si>
    <t>M116816449384E</t>
  </si>
  <si>
    <t>P109318584451R</t>
  </si>
  <si>
    <t>STEPHANIE NKONGHO</t>
  </si>
  <si>
    <t>P119418098231P</t>
  </si>
  <si>
    <t>EBANA EBANA</t>
  </si>
  <si>
    <t>P018116368373Z</t>
  </si>
  <si>
    <t>YOUTUBE TRADER</t>
  </si>
  <si>
    <t>P059316364275P</t>
  </si>
  <si>
    <t>GEAYER</t>
  </si>
  <si>
    <t>QUINTA SUNDAY</t>
  </si>
  <si>
    <t>P128315280860N</t>
  </si>
  <si>
    <t>TCHINDA YEMELONG</t>
  </si>
  <si>
    <t>P057517449174J</t>
  </si>
  <si>
    <t>MARIE-MADELEINE</t>
  </si>
  <si>
    <t>P068217991801Z</t>
  </si>
  <si>
    <t>enagnin</t>
  </si>
  <si>
    <t>lucien</t>
  </si>
  <si>
    <t>P110017195905Y</t>
  </si>
  <si>
    <t>MESSOUP DYNALIE</t>
  </si>
  <si>
    <t>P049018097551X</t>
  </si>
  <si>
    <t>P026917734451W</t>
  </si>
  <si>
    <t>P089317187550J</t>
  </si>
  <si>
    <t>M051917784580C</t>
  </si>
  <si>
    <t>SOVELINE PRINT CORPORATE SARL</t>
  </si>
  <si>
    <t>SOPRICO SARL</t>
  </si>
  <si>
    <t>P036212328908E</t>
  </si>
  <si>
    <t>MANGUELE EPSE BALOUGA ELISABETHMANG</t>
  </si>
  <si>
    <t>MANGUELE EPSE BALOUGA ELISABETH</t>
  </si>
  <si>
    <t>P018318073722R</t>
  </si>
  <si>
    <t>P099417657722C</t>
  </si>
  <si>
    <t>MAIYLAM</t>
  </si>
  <si>
    <t>SIDONNE DZKASHU</t>
  </si>
  <si>
    <t>P078512528447M</t>
  </si>
  <si>
    <t>P056700462151J</t>
  </si>
  <si>
    <t>EBONG METUGE</t>
  </si>
  <si>
    <t>EDWARD PASTUCA</t>
  </si>
  <si>
    <t>M092018431395K</t>
  </si>
  <si>
    <t>CENTRE NATIONAL DE DIABETOLOGIE ET D'HYPERTENSION ARTERIELLE DE YAOUNDE</t>
  </si>
  <si>
    <t>CNDHA</t>
  </si>
  <si>
    <t>M012216886644C</t>
  </si>
  <si>
    <t>THEOREME</t>
  </si>
  <si>
    <t>P108317966829G</t>
  </si>
  <si>
    <t>SARA STEPHANIE</t>
  </si>
  <si>
    <t>M012317892187N</t>
  </si>
  <si>
    <t>SMARTPHONE COMPLEX SARL</t>
  </si>
  <si>
    <t>SMARTPHONE COMPLEX</t>
  </si>
  <si>
    <t>ACHAT COMPTEUR</t>
  </si>
  <si>
    <t>P038816717098J</t>
  </si>
  <si>
    <t>SALIHOU BADAMASSI OUSMANOU</t>
  </si>
  <si>
    <t>P128117057550E</t>
  </si>
  <si>
    <t>AKA NTOKEM</t>
  </si>
  <si>
    <t>P055516704610P</t>
  </si>
  <si>
    <t>M109217240296J</t>
  </si>
  <si>
    <t>EP BATOUSSOP-BAMENDJO</t>
  </si>
  <si>
    <t>M061416213257M</t>
  </si>
  <si>
    <t>CENTRE DIVISIONNAIRE DES IMPOTS DE DOUALA 6</t>
  </si>
  <si>
    <t>CDI DLA 6</t>
  </si>
  <si>
    <t>CONSTRUCTION DE BATIMENT COMPLET F410200</t>
  </si>
  <si>
    <t>P039516611299P</t>
  </si>
  <si>
    <t>EPOLE EWANG</t>
  </si>
  <si>
    <t>GISELE PAOLA</t>
  </si>
  <si>
    <t>P078615989805T</t>
  </si>
  <si>
    <t>IVOLINE YAH FALI</t>
  </si>
  <si>
    <t>P110116828488Y</t>
  </si>
  <si>
    <t>TITUS ESEME AKAMA MAKIA</t>
  </si>
  <si>
    <t>P128218045979R</t>
  </si>
  <si>
    <t>OUSMANOU MOHAMAN</t>
  </si>
  <si>
    <t>DADJIMI</t>
  </si>
  <si>
    <t>P118617605578M</t>
  </si>
  <si>
    <t>NDZIE NENGUE</t>
  </si>
  <si>
    <t>M032517727770E</t>
  </si>
  <si>
    <t>ETS AFRO-SIA TRADE CONNECT</t>
  </si>
  <si>
    <t>P016116878823K</t>
  </si>
  <si>
    <t>NWANNEDITO ONUDHA</t>
  </si>
  <si>
    <t>P107912270837G</t>
  </si>
  <si>
    <t>NYANGONO CARINE NADEGEETS</t>
  </si>
  <si>
    <t>ETS NYANGONO CARINE NADEGE</t>
  </si>
  <si>
    <t>P012217201224D</t>
  </si>
  <si>
    <t>NDJIATSA ZOYEME PATRICK</t>
  </si>
  <si>
    <t>M099917235046H</t>
  </si>
  <si>
    <t>EP NYANGBWASSA</t>
  </si>
  <si>
    <t>P076417522704P</t>
  </si>
  <si>
    <t>MURWANASHYAKA</t>
  </si>
  <si>
    <t>P070114409081Q</t>
  </si>
  <si>
    <t>ENOKENWA SAMUEL</t>
  </si>
  <si>
    <t>COMMERCE GÉNÉRALE, PRESTATION DE SERVICES</t>
  </si>
  <si>
    <t>P059117490042M</t>
  </si>
  <si>
    <t>TETSADONG FOWANG</t>
  </si>
  <si>
    <t>JONAS BRICE</t>
  </si>
  <si>
    <t>P087513676000N</t>
  </si>
  <si>
    <t>TIEDJIEU MARIE MADELEINE</t>
  </si>
  <si>
    <t>P036415246289R</t>
  </si>
  <si>
    <t>SOLLO ENGOUNG</t>
  </si>
  <si>
    <t>P118217913442C</t>
  </si>
  <si>
    <t>EDWIGE JOELLE</t>
  </si>
  <si>
    <t>P048512788185L</t>
  </si>
  <si>
    <t>DEMANOU FONKOU</t>
  </si>
  <si>
    <t>JOSEPH LE PRINCE</t>
  </si>
  <si>
    <t>P129316401998C</t>
  </si>
  <si>
    <t>P017712654805C</t>
  </si>
  <si>
    <t>TAMBA MINKEU BLAISE</t>
  </si>
  <si>
    <t>ETS TAMBA</t>
  </si>
  <si>
    <t>P057617693030C</t>
  </si>
  <si>
    <t>MARTIN MAJOIRE</t>
  </si>
  <si>
    <t>P037718011638Z</t>
  </si>
  <si>
    <t>P059417748287P</t>
  </si>
  <si>
    <t>P058916598547T</t>
  </si>
  <si>
    <t>NZALI TEUKEM</t>
  </si>
  <si>
    <t>WILLIAM GAEL</t>
  </si>
  <si>
    <t>P058917382201J</t>
  </si>
  <si>
    <t>NDAM NJI NZIE OUSSENA</t>
  </si>
  <si>
    <t>" ETS DIGITAL "</t>
  </si>
  <si>
    <t>P079212568549Q</t>
  </si>
  <si>
    <t>LECPA FOUOLA ROMEO</t>
  </si>
  <si>
    <t>SALLE DU SPORT, COLL BOX, PRESSING</t>
  </si>
  <si>
    <t>M082417023472Z</t>
  </si>
  <si>
    <t>ETS IBI</t>
  </si>
  <si>
    <t>P049015962965H</t>
  </si>
  <si>
    <t>AMOUMEDEM DOMPE</t>
  </si>
  <si>
    <t>P058512620235N</t>
  </si>
  <si>
    <t>MAGNE FLORENCEMAG</t>
  </si>
  <si>
    <t>MAGNE FLORENCE</t>
  </si>
  <si>
    <t>vente de vivres frais</t>
  </si>
  <si>
    <t>P118417747468F</t>
  </si>
  <si>
    <t>MONIQUE NADINE</t>
  </si>
  <si>
    <t>P117814849299F</t>
  </si>
  <si>
    <t>AMBANA MBIDA</t>
  </si>
  <si>
    <t>P079317875048K</t>
  </si>
  <si>
    <t>MBOCK LUC MARIO</t>
  </si>
  <si>
    <t>ETS LM SERVICE</t>
  </si>
  <si>
    <t>P069817836564D</t>
  </si>
  <si>
    <t>SALIOU ALHADJI SAIDOU</t>
  </si>
  <si>
    <t>P118917522602U</t>
  </si>
  <si>
    <t>EMVUTOU EPSE ETENDE NKODO JEANNE VARENNE</t>
  </si>
  <si>
    <t>ETS ARDAL DE VARENS</t>
  </si>
  <si>
    <t>M040417240277J</t>
  </si>
  <si>
    <t>EP BABETE G2</t>
  </si>
  <si>
    <t>P018914654530Y</t>
  </si>
  <si>
    <t>P108816604412R</t>
  </si>
  <si>
    <t>TCHINO BELLO CHRYSOSTOME</t>
  </si>
  <si>
    <t>P098617493002K</t>
  </si>
  <si>
    <t>FRANCOISE CAROLE</t>
  </si>
  <si>
    <t>P036816425255D</t>
  </si>
  <si>
    <t>EDIEPE AJUTA</t>
  </si>
  <si>
    <t>P079417491591Y</t>
  </si>
  <si>
    <t>P040417612576X</t>
  </si>
  <si>
    <t>NANFACK CEDRIC(ETS TEUDEM THOMAS COMPUTER</t>
  </si>
  <si>
    <t>COMMERCE GÉNÉRAL, PRESTATION DE SERVICES, IMPORT-EXPORT,NEGOCE</t>
  </si>
  <si>
    <t>P078912526639T</t>
  </si>
  <si>
    <t>MOUNTAPMBEME NFONDOUOP</t>
  </si>
  <si>
    <t>M041418002029D</t>
  </si>
  <si>
    <t>KUM MEMFO (LES REINES SANS FRONTIÈRES)</t>
  </si>
  <si>
    <t>ARSF</t>
  </si>
  <si>
    <t>P048318021544B</t>
  </si>
  <si>
    <t>NGAHA SANDJO</t>
  </si>
  <si>
    <t>P018918469829T</t>
  </si>
  <si>
    <t>P018616244223D</t>
  </si>
  <si>
    <t>P027517357414P</t>
  </si>
  <si>
    <t>P099218032011Q</t>
  </si>
  <si>
    <t>ATAHIL</t>
  </si>
  <si>
    <t>SALOUSSE</t>
  </si>
  <si>
    <t>P096900404615X</t>
  </si>
  <si>
    <t>P010018092724S</t>
  </si>
  <si>
    <t>P089317906001S</t>
  </si>
  <si>
    <t>"ETS HIANGA"</t>
  </si>
  <si>
    <t>P047012435265U</t>
  </si>
  <si>
    <t>MICHEL BENJAMIN</t>
  </si>
  <si>
    <t>PRESTATION SERVICES, COMMERCE GENERAL ETC</t>
  </si>
  <si>
    <t>P068017664442N</t>
  </si>
  <si>
    <t>MOHAMADOU. AMINOU.</t>
  </si>
  <si>
    <t>(ETS ALBISIR)</t>
  </si>
  <si>
    <t>P089616978113J</t>
  </si>
  <si>
    <t>NGOUGNOU MOUAFO RIODAN</t>
  </si>
  <si>
    <t>P127200409558F</t>
  </si>
  <si>
    <t>CATHERINE L'AVENIR</t>
  </si>
  <si>
    <t>WORSHIP SUBGROUP</t>
  </si>
  <si>
    <t>M049116717664R</t>
  </si>
  <si>
    <t>C.M.F HOUSE OF NAPHTALI</t>
  </si>
  <si>
    <t>P. C. NSIMEYONG</t>
  </si>
  <si>
    <t>P122017077088D</t>
  </si>
  <si>
    <t>MEKATA ELISABETH</t>
  </si>
  <si>
    <t>P095612148415U</t>
  </si>
  <si>
    <t>P109018046770Q</t>
  </si>
  <si>
    <t>P014812697476C</t>
  </si>
  <si>
    <t>TIKENG JEAN</t>
  </si>
  <si>
    <t>TINKENG JEAN</t>
  </si>
  <si>
    <t>COMMERCE SEAUX</t>
  </si>
  <si>
    <t>P016800167003H</t>
  </si>
  <si>
    <t>JIAKEUM FOLEUFACK MOUNGOLO EPSE FOFAK ODETTE</t>
  </si>
  <si>
    <t>JIAKEU FOLEUFACK EPSE FOFAK ODETTE</t>
  </si>
  <si>
    <t>M040500018997P</t>
  </si>
  <si>
    <t>MEDIA PRINT SARL</t>
  </si>
  <si>
    <t>M121712657840D</t>
  </si>
  <si>
    <t>LE JACANA SARL</t>
  </si>
  <si>
    <t>FORMATION EN CONDUITE AUTOMOBILE &amp; ENGINS</t>
  </si>
  <si>
    <t>M031912755668M</t>
  </si>
  <si>
    <t>SOCIÉTÉ AUTO ÉCOLE 237 SARL</t>
  </si>
  <si>
    <t>P080117037872W</t>
  </si>
  <si>
    <t>P028712729738L</t>
  </si>
  <si>
    <t>MAKEU JEANNETTE</t>
  </si>
  <si>
    <t>P122016714919E</t>
  </si>
  <si>
    <t>P066616242397Q</t>
  </si>
  <si>
    <t>P119818047717J</t>
  </si>
  <si>
    <t>BODJOGANG ZOUNGA</t>
  </si>
  <si>
    <t>GEORDANG</t>
  </si>
  <si>
    <t>P099316697074S</t>
  </si>
  <si>
    <t>JOUDA TAHBOH</t>
  </si>
  <si>
    <t>PRESTIGELLIA</t>
  </si>
  <si>
    <t>MAITRISE D'OEUVRE DE PROJETS DE BTP &amp; HYDRAULIQUE</t>
  </si>
  <si>
    <t>M102117160617S</t>
  </si>
  <si>
    <t>CIPRO.BET SARL</t>
  </si>
  <si>
    <t>P089717694535T</t>
  </si>
  <si>
    <t>KEUTIA KENGMO</t>
  </si>
  <si>
    <t>P115817028878U</t>
  </si>
  <si>
    <t>DJEAGU ANDREWS OTUTEY</t>
  </si>
  <si>
    <t>P068117841310Q</t>
  </si>
  <si>
    <t>MEYOBEME ESSOMBA BALBINE</t>
  </si>
  <si>
    <t>P107916023966H</t>
  </si>
  <si>
    <t>MBOGNING TEUDJEUTSA</t>
  </si>
  <si>
    <t>P087717977507L</t>
  </si>
  <si>
    <t>Kanwuin tchinda</t>
  </si>
  <si>
    <t>Sidonie Josiane</t>
  </si>
  <si>
    <t>P039517066383B</t>
  </si>
  <si>
    <t>P129312504460S</t>
  </si>
  <si>
    <t>DJOUOLELE GHISLAIN</t>
  </si>
  <si>
    <t>P109018199236K</t>
  </si>
  <si>
    <t>TALAH LOUIS NDUNGTSOP ''ETS L&amp;B SAFETY AND ELECTRICAL STORE''</t>
  </si>
  <si>
    <t>P089116855404S</t>
  </si>
  <si>
    <t>VALENTINE TINGA</t>
  </si>
  <si>
    <t>P046718317380H</t>
  </si>
  <si>
    <t>PETER WUNJAH</t>
  </si>
  <si>
    <t>P016712620785G</t>
  </si>
  <si>
    <t>ETENGENENG AYUK</t>
  </si>
  <si>
    <t>M122017145072Y</t>
  </si>
  <si>
    <t>SOCIÉTÉ COOPÉRATIVE SIMPLIFIÉE DES PRODUCTEURS DE COTON MANDY</t>
  </si>
  <si>
    <t>SCOOPS PCMANDY «SCOOPS MAYO»</t>
  </si>
  <si>
    <t>P065517041117Y</t>
  </si>
  <si>
    <t>KUM GEH</t>
  </si>
  <si>
    <t>VENTE VOITURE D'OCCASION</t>
  </si>
  <si>
    <t>P127600405925F</t>
  </si>
  <si>
    <t>KAMENI JEAN COLINCE</t>
  </si>
  <si>
    <t>" ETS COLINS &amp; SERVICES "</t>
  </si>
  <si>
    <t>P122016508146P</t>
  </si>
  <si>
    <t>P047418169097S</t>
  </si>
  <si>
    <t>LOBE BIYOSSI</t>
  </si>
  <si>
    <t>P108712401665K</t>
  </si>
  <si>
    <t>KUETE NOFODZO DUMAS DESIRE</t>
  </si>
  <si>
    <t>P058618269545A</t>
  </si>
  <si>
    <t>NANA DJOMGUE STEPHANE</t>
  </si>
  <si>
    <t>M122018655624M</t>
  </si>
  <si>
    <t>LYCEE de NKONGKWALLA\</t>
  </si>
  <si>
    <t>P126314578282G</t>
  </si>
  <si>
    <t>P016416031988X</t>
  </si>
  <si>
    <t>NWABINWANE AKPU</t>
  </si>
  <si>
    <t>M012014391013E</t>
  </si>
  <si>
    <t>VISA SARL</t>
  </si>
  <si>
    <t>P027617484733Y</t>
  </si>
  <si>
    <t>PREST. SCES &amp; COMM. GEN</t>
  </si>
  <si>
    <t>P038012645176Z</t>
  </si>
  <si>
    <t>LONTCHI TINFA JACQUES JULIEN</t>
  </si>
  <si>
    <t>(ETS MAELLA)</t>
  </si>
  <si>
    <t>P068512624437U</t>
  </si>
  <si>
    <t>MFONTE  ZAKARIAOU</t>
  </si>
  <si>
    <t>P058816823985G</t>
  </si>
  <si>
    <t>MAGUEMNING KOM</t>
  </si>
  <si>
    <t>P039117496498M</t>
  </si>
  <si>
    <t>EGWATU CHARLES ANIEKWE</t>
  </si>
  <si>
    <t>P106215241824G</t>
  </si>
  <si>
    <t>M051216329995R</t>
  </si>
  <si>
    <t>ZONE D'INTERET CYNEGETIQUE DE CHASSE N°29 ET 30 LOBEKE-LOUPONDJI SARL</t>
  </si>
  <si>
    <t>VENTE CD ET DVD</t>
  </si>
  <si>
    <t>P067112645696A</t>
  </si>
  <si>
    <t>NGOULOURE MAMANGO</t>
  </si>
  <si>
    <t>NGOULOURE MAMA</t>
  </si>
  <si>
    <t>M110600021522F</t>
  </si>
  <si>
    <t>STE BEM IMPRESS SA</t>
  </si>
  <si>
    <t>BEM IMPRESS SA</t>
  </si>
  <si>
    <t>P035718272531L</t>
  </si>
  <si>
    <t>P087417470202A</t>
  </si>
  <si>
    <t>P028317594526J</t>
  </si>
  <si>
    <t>NKWENKEP</t>
  </si>
  <si>
    <t>M031417647331U</t>
  </si>
  <si>
    <t>GENERAL TRADE &amp; CONSULT AGENCY SARL</t>
  </si>
  <si>
    <t>G.T.C.A</t>
  </si>
  <si>
    <t>P016912349612C</t>
  </si>
  <si>
    <t>MAGATSING Hélène</t>
  </si>
  <si>
    <t>P069018355847Z</t>
  </si>
  <si>
    <t>MAMOUKI TCHILALO ESSOTINA</t>
  </si>
  <si>
    <t>P048000299250H</t>
  </si>
  <si>
    <t>YAOUBA MOHAMADOU</t>
  </si>
  <si>
    <t>P038712281372G</t>
  </si>
  <si>
    <t>VENTE PIÈCES DÉTACHÉES ET COIFFURE</t>
  </si>
  <si>
    <t>P015817417919R</t>
  </si>
  <si>
    <t>TAPINYNI SAMUEL</t>
  </si>
  <si>
    <t>NDITAOAH</t>
  </si>
  <si>
    <t>M070017246308U</t>
  </si>
  <si>
    <t>EP HEGBA</t>
  </si>
  <si>
    <t>P109417527071Y</t>
  </si>
  <si>
    <t>ESSOME BIYO</t>
  </si>
  <si>
    <t>P127214848737B</t>
  </si>
  <si>
    <t>ISAKIBANA</t>
  </si>
  <si>
    <t>P127716280348P</t>
  </si>
  <si>
    <t>AUGUSTINE CHIDUME</t>
  </si>
  <si>
    <t>P036117767275N</t>
  </si>
  <si>
    <t>SIMBEFFO EPSE FONGANG</t>
  </si>
  <si>
    <t>P048915046352M</t>
  </si>
  <si>
    <t>FONTA MFOMI</t>
  </si>
  <si>
    <t>M082316012756U</t>
  </si>
  <si>
    <t>ETS FM</t>
  </si>
  <si>
    <t>P067500159808T</t>
  </si>
  <si>
    <t>SUGEWE EPSEE NKEMLA</t>
  </si>
  <si>
    <t>FELICITE GISELE</t>
  </si>
  <si>
    <t>P018717015592S</t>
  </si>
  <si>
    <t>P058618197853Y</t>
  </si>
  <si>
    <t>M052416753040W</t>
  </si>
  <si>
    <t>NOUVELLE GÉNÉRATION D'ENTREPRENEURS</t>
  </si>
  <si>
    <t>NGE SARL</t>
  </si>
  <si>
    <t>P098517066839L</t>
  </si>
  <si>
    <t>P047700486620D</t>
  </si>
  <si>
    <t>SATCHOU</t>
  </si>
  <si>
    <t>P069116319161T</t>
  </si>
  <si>
    <t>DJOUGOUANG TCHOLA</t>
  </si>
  <si>
    <t>LAURENCE SAULINE</t>
  </si>
  <si>
    <t>P016312420084R</t>
  </si>
  <si>
    <t>NGUIZIYE GUIYEKE RUTH</t>
  </si>
  <si>
    <t>ETS GUIZYE GUIYEKE RUTH</t>
  </si>
  <si>
    <t>P127518050672W</t>
  </si>
  <si>
    <t>ETS ESONG VICTORINE DIONE</t>
  </si>
  <si>
    <t>M012216957105D</t>
  </si>
  <si>
    <t>ATYPIC ART DESIGN SARL</t>
  </si>
  <si>
    <t>M042416666851X</t>
  </si>
  <si>
    <t>BOUTIQUE KADO SARL</t>
  </si>
  <si>
    <t>P035718511614Z</t>
  </si>
  <si>
    <t>DAIGA FONCHAM</t>
  </si>
  <si>
    <t>P015216917655W</t>
  </si>
  <si>
    <t>VALERY DANIEL JEAN</t>
  </si>
  <si>
    <t>P100218002865U</t>
  </si>
  <si>
    <t>SOULEYMANOU  HALIDOU</t>
  </si>
  <si>
    <t>P069617056215A</t>
  </si>
  <si>
    <t>LANDO YEMELI</t>
  </si>
  <si>
    <t>M062517834367P</t>
  </si>
  <si>
    <t>FRANCKY MED SARL</t>
  </si>
  <si>
    <t>P039018367962Z</t>
  </si>
  <si>
    <t>KAMWA NOUKEU</t>
  </si>
  <si>
    <t>P048216945828B</t>
  </si>
  <si>
    <t>P100517064975A</t>
  </si>
  <si>
    <t>MAPPAH NAIVA MERVEILLE</t>
  </si>
  <si>
    <t>P078617728236B</t>
  </si>
  <si>
    <t>ARISTIDE (ETS GATOUZO CHAUSSURE)</t>
  </si>
  <si>
    <t>P099516980760S</t>
  </si>
  <si>
    <t>KOUWANG LONTSIE</t>
  </si>
  <si>
    <t>P088118164526K</t>
  </si>
  <si>
    <t>P097616901278S</t>
  </si>
  <si>
    <t>NGANI BISSOM</t>
  </si>
  <si>
    <t>P028016331838Y</t>
  </si>
  <si>
    <t>OKECHUKWU OKORO</t>
  </si>
  <si>
    <t>M081317256364F</t>
  </si>
  <si>
    <t>CES DE NDONGO</t>
  </si>
  <si>
    <t>P127916713255H</t>
  </si>
  <si>
    <t>P110017654023H</t>
  </si>
  <si>
    <t>GERALD ATEM</t>
  </si>
  <si>
    <t>P115817525830Z</t>
  </si>
  <si>
    <t>P109815193357R</t>
  </si>
  <si>
    <t>MOUSSIMA EYAMBE</t>
  </si>
  <si>
    <t>OLIVE DESIREE CYNTHIA</t>
  </si>
  <si>
    <t>P076717943136A</t>
  </si>
  <si>
    <t>M092016655356S</t>
  </si>
  <si>
    <t>GIC LES SEMENCIERS DU SUD</t>
  </si>
  <si>
    <t>P108316947523K</t>
  </si>
  <si>
    <t>TAYENON</t>
  </si>
  <si>
    <t>P078317231126Z</t>
  </si>
  <si>
    <t>P107517515566U</t>
  </si>
  <si>
    <t>NGO YEBGA EPOUSE MBEM</t>
  </si>
  <si>
    <t>P080417680071M</t>
  </si>
  <si>
    <t>DEFO OLIGA</t>
  </si>
  <si>
    <t>P089817744512E</t>
  </si>
  <si>
    <t>Yotsop</t>
  </si>
  <si>
    <t>P078612695282B</t>
  </si>
  <si>
    <t>NGAKAM TCHAKKO JOSUE HAREL</t>
  </si>
  <si>
    <t>ETS NEW VISION OF BUSINESS</t>
  </si>
  <si>
    <t>P020017938469S</t>
  </si>
  <si>
    <t>KADIAG SERVICES</t>
  </si>
  <si>
    <t>VENTE SANS A MAINS</t>
  </si>
  <si>
    <t>P014614621725R</t>
  </si>
  <si>
    <t>P079517762411M</t>
  </si>
  <si>
    <t>MOSES Nelson</t>
  </si>
  <si>
    <t>P075217743878Q</t>
  </si>
  <si>
    <t>AYEWOH</t>
  </si>
  <si>
    <t>GRACE MASSA</t>
  </si>
  <si>
    <t>ACCESSEOIRE BUREAUTIQUE ET INFORMATICIEN</t>
  </si>
  <si>
    <t>P066512759466Z</t>
  </si>
  <si>
    <t>PIEBOP</t>
  </si>
  <si>
    <t>P029018227935Y</t>
  </si>
  <si>
    <t>Jessica NAYO</t>
  </si>
  <si>
    <t>M081612554672W</t>
  </si>
  <si>
    <t>SOCIETE DE ROUTES ET DE BATIMENTS</t>
  </si>
  <si>
    <t>SOROUBAT</t>
  </si>
  <si>
    <t>P109517057385W</t>
  </si>
  <si>
    <t>MADAIKA</t>
  </si>
  <si>
    <t>P078217802486A</t>
  </si>
  <si>
    <t>ONANA TELESPHORE</t>
  </si>
  <si>
    <t>(ETS ENYIN)</t>
  </si>
  <si>
    <t>P100018319177X</t>
  </si>
  <si>
    <t>MESSI TATO</t>
  </si>
  <si>
    <t>GYSLAINE FLORE</t>
  </si>
  <si>
    <t>P015918137821W</t>
  </si>
  <si>
    <t>CHARLES NDIP OBEN</t>
  </si>
  <si>
    <t>P099017939998W</t>
  </si>
  <si>
    <t>Eugène wllianns</t>
  </si>
  <si>
    <t>P105416759759P</t>
  </si>
  <si>
    <t>P068117858403N</t>
  </si>
  <si>
    <t>JONGUELE DADA JACQUELINE</t>
  </si>
  <si>
    <t>P099216917261X</t>
  </si>
  <si>
    <t>GUEDZEO</t>
  </si>
  <si>
    <t>P087012486751Q</t>
  </si>
  <si>
    <t>TADJUIDJE TAMEU SAMUEL LEGRAND</t>
  </si>
  <si>
    <t>"ETS GTF"</t>
  </si>
  <si>
    <t>P029416206862F</t>
  </si>
  <si>
    <t>MMETI NGODJO</t>
  </si>
  <si>
    <t>P097516635667Z</t>
  </si>
  <si>
    <t>EMMANUEL GHONG</t>
  </si>
  <si>
    <t>P028415104867Z</t>
  </si>
  <si>
    <t>ZIH ARSÈNE FUH</t>
  </si>
  <si>
    <t>(ETS AMBASSADOR INTERNATIONAL TRADING "ADR")</t>
  </si>
  <si>
    <t>COMMERCE GÉNÉRAL, FOURNITURE DES EPI, PRESTATION DE SERVICE, IMPORT - EXPORT</t>
  </si>
  <si>
    <t>P107512713998D</t>
  </si>
  <si>
    <t>YANG NYANGHE MARY</t>
  </si>
  <si>
    <t>P067217445393J</t>
  </si>
  <si>
    <t>P018812350334Y</t>
  </si>
  <si>
    <t>JOSEPH ANTOINE PARFAIT</t>
  </si>
  <si>
    <t>P018712554550X</t>
  </si>
  <si>
    <t>MOHAMADOU YAHYA</t>
  </si>
  <si>
    <t>P088217740723L</t>
  </si>
  <si>
    <t>GUEMNANG PEUTOUO</t>
  </si>
  <si>
    <t>Saturine Ninon</t>
  </si>
  <si>
    <t>P060718007153D</t>
  </si>
  <si>
    <t>MABO TALLA</t>
  </si>
  <si>
    <t>ULRICH TRESOR</t>
  </si>
  <si>
    <t>P018217984010R</t>
  </si>
  <si>
    <t>P087516781137R</t>
  </si>
  <si>
    <t>JANET TUA MOLONDO</t>
  </si>
  <si>
    <t>P047917610302J</t>
  </si>
  <si>
    <t>P016612354056R</t>
  </si>
  <si>
    <t>ABDOULAYAGASS SOUMAILAA</t>
  </si>
  <si>
    <t>ABDOULAYAGASS SOUMAILA</t>
  </si>
  <si>
    <t>P068017856419J</t>
  </si>
  <si>
    <t>VINYO</t>
  </si>
  <si>
    <t>M112017592283A</t>
  </si>
  <si>
    <t>M010800024441L</t>
  </si>
  <si>
    <t>STE B &amp; ED</t>
  </si>
  <si>
    <t>B &amp; ED SARL</t>
  </si>
  <si>
    <t>P095512482959Z</t>
  </si>
  <si>
    <t>NKWOPJA</t>
  </si>
  <si>
    <t>P088212301229W</t>
  </si>
  <si>
    <t>M092217595031T</t>
  </si>
  <si>
    <t>COVENANT ACCESS GROUP SARL</t>
  </si>
  <si>
    <t>P019117230738Y</t>
  </si>
  <si>
    <t>AYOUBA TCHARI</t>
  </si>
  <si>
    <t>P018417770380Y</t>
  </si>
  <si>
    <t>Boubakari Hamadou</t>
  </si>
  <si>
    <t>Bapa</t>
  </si>
  <si>
    <t>P017014130933N</t>
  </si>
  <si>
    <t>P027817988407B</t>
  </si>
  <si>
    <t>LONGTSE MAXIRIUS NKEANGLEFAC</t>
  </si>
  <si>
    <t>(MAXIS ENTERPRISE)</t>
  </si>
  <si>
    <t>P098516391847T</t>
  </si>
  <si>
    <t>KWAMEGNI NANA</t>
  </si>
  <si>
    <t>GAELLE (ETS KNG CORPORATION)</t>
  </si>
  <si>
    <t>M022118454518A</t>
  </si>
  <si>
    <t>FOGA LOGISTICS SARL</t>
  </si>
  <si>
    <t>P018316939912P</t>
  </si>
  <si>
    <t>FOMEKONG MOUMEGOUO</t>
  </si>
  <si>
    <t>P048816424150P</t>
  </si>
  <si>
    <t>NGOUMSTA</t>
  </si>
  <si>
    <t>PRISE EN CHARGE DES ENFANTS</t>
  </si>
  <si>
    <t>M021717541309M</t>
  </si>
  <si>
    <t>ORPHELINAT NOTRE DAME DES VICTOIRES</t>
  </si>
  <si>
    <t>P038818250252K</t>
  </si>
  <si>
    <t>M111715565165A</t>
  </si>
  <si>
    <t>ACADEMIE DE SPORT DE MESSAMENA</t>
  </si>
  <si>
    <t>AS-ME</t>
  </si>
  <si>
    <t>M102518096380X</t>
  </si>
  <si>
    <t>VOLTA NETWORK SERVICES SARL</t>
  </si>
  <si>
    <t>NZUME GLADYS</t>
  </si>
  <si>
    <t>P100116838961D</t>
  </si>
  <si>
    <t>NZELLE NZUME VERA</t>
  </si>
  <si>
    <t>P016800318714A</t>
  </si>
  <si>
    <t>HIRKIDAI</t>
  </si>
  <si>
    <t>TAKOUDAMA</t>
  </si>
  <si>
    <t>P088017658706L</t>
  </si>
  <si>
    <t>MUNKI OLIVER</t>
  </si>
  <si>
    <t>P105600558204F</t>
  </si>
  <si>
    <t>SONA SONA HABIBULLAH</t>
  </si>
  <si>
    <t>( PACIFIC KINGS ENTERPRISE )</t>
  </si>
  <si>
    <t>M022416419929F</t>
  </si>
  <si>
    <t>SOCIÉTÉ NABILA CONFORT SARL</t>
  </si>
  <si>
    <t>TRANSFORMATION DU BOIS, RECYCLAGE DES REBUS DE BOIS, COMMERCE GÉNÉRAL, PRESTATION DE SERVICES, IMPORT EXPORT BTP</t>
  </si>
  <si>
    <t>M022317908088T</t>
  </si>
  <si>
    <t>MLT SUCCESS SARLU</t>
  </si>
  <si>
    <t>COMMERCE GÉNÉRAL, PRESTATIONS DE SERVICES, ÉCONOMIE NUMÉRIQUE, AGRICULTURE ÉLEVAGE, , BTP, IMPORT EXPORT, TRANSPORT, INDUSTRIE</t>
  </si>
  <si>
    <t>P087912465305C</t>
  </si>
  <si>
    <t>P090218252943X</t>
  </si>
  <si>
    <t>FOGANG WAFFO</t>
  </si>
  <si>
    <t>MANUEL DYLAN</t>
  </si>
  <si>
    <t>P017116022079R</t>
  </si>
  <si>
    <t>YERIMA MOUMOUN</t>
  </si>
  <si>
    <t>P039617987374Q</t>
  </si>
  <si>
    <t>P098817211687P</t>
  </si>
  <si>
    <t>DJOUTSOP FRANCOIS XAVIER</t>
  </si>
  <si>
    <t>ETS D-F-Z</t>
  </si>
  <si>
    <t>COMMERCE GENERAL MANUTENTION FORESTERIE IMPORT EXPORT</t>
  </si>
  <si>
    <t>P049117746718G</t>
  </si>
  <si>
    <t>DJOUMA MELI</t>
  </si>
  <si>
    <t>P014818469368W</t>
  </si>
  <si>
    <t>P109217191094C</t>
  </si>
  <si>
    <t>BLASIUS ACHU</t>
  </si>
  <si>
    <t>P037517906482M</t>
  </si>
  <si>
    <t>FRANCIS NGWOME TAKU</t>
  </si>
  <si>
    <t>P108816033840P</t>
  </si>
  <si>
    <t>NLEUGUE KOUATCHOU</t>
  </si>
  <si>
    <t>MARIE- ROSE</t>
  </si>
  <si>
    <t>P018216729332Q</t>
  </si>
  <si>
    <t>TURENE CHRISTELLE</t>
  </si>
  <si>
    <t>P098316412180Z</t>
  </si>
  <si>
    <t>P019317625674A</t>
  </si>
  <si>
    <t>NJIEPMOU</t>
  </si>
  <si>
    <t>RITA DANIELLA</t>
  </si>
  <si>
    <t>P128917004513X</t>
  </si>
  <si>
    <t>P118112495842S</t>
  </si>
  <si>
    <t>P097816773897U</t>
  </si>
  <si>
    <t>P068017783380X</t>
  </si>
  <si>
    <t>NGO MBOD EPSE NDOUGA</t>
  </si>
  <si>
    <t>P118917663177K</t>
  </si>
  <si>
    <t>P097017923683N</t>
  </si>
  <si>
    <t>P048918280977M</t>
  </si>
  <si>
    <t>DJUIMKAM</t>
  </si>
  <si>
    <t>ARISTIDE NICLAIRE</t>
  </si>
  <si>
    <t>P018518254383Q</t>
  </si>
  <si>
    <t>MFORIFOUM CHOUAIBOU</t>
  </si>
  <si>
    <t>M101914246185N</t>
  </si>
  <si>
    <t>FONDATION MEDICALE LA ROCHELLE SARL</t>
  </si>
  <si>
    <t>TRANSPOERT DE MARCHANDISES</t>
  </si>
  <si>
    <t>P076400275612C</t>
  </si>
  <si>
    <t>KENYAKANG</t>
  </si>
  <si>
    <t>P098715259798T</t>
  </si>
  <si>
    <t>PEWING EDMOND NKUMBOH</t>
  </si>
  <si>
    <t>P027217846900K</t>
  </si>
  <si>
    <t>M072517864013N</t>
  </si>
  <si>
    <t>FRATERNIS SARL</t>
  </si>
  <si>
    <t>P078517481810J</t>
  </si>
  <si>
    <t>NJEUYA BANEN</t>
  </si>
  <si>
    <t>P049417252584P</t>
  </si>
  <si>
    <t>ETS DYDJO(DJODJO KANO )</t>
  </si>
  <si>
    <t>M012517605173Y</t>
  </si>
  <si>
    <t>SUNBETH GLOBAL CONCEPTS LIMITED</t>
  </si>
  <si>
    <t>P067118335726G</t>
  </si>
  <si>
    <t>KELIBEA</t>
  </si>
  <si>
    <t>P019818024225F</t>
  </si>
  <si>
    <t>P066916335086M</t>
  </si>
  <si>
    <t>NYAYOM EPSE ALAMBA</t>
  </si>
  <si>
    <t>P045417975454U</t>
  </si>
  <si>
    <t>P099118285971A</t>
  </si>
  <si>
    <t>YAMBEN MAXIME CÉDRIC</t>
  </si>
  <si>
    <t>(ETS LA RIPOSTE)</t>
  </si>
  <si>
    <t>P039317971195B</t>
  </si>
  <si>
    <t>MELINGUI YOMO</t>
  </si>
  <si>
    <t>ANASTASIE ROSINE</t>
  </si>
  <si>
    <t>P046317759266G</t>
  </si>
  <si>
    <t>KANKOUE EPOUSE SEKAPE</t>
  </si>
  <si>
    <t>P018417783619Z</t>
  </si>
  <si>
    <t>P127600137098T</t>
  </si>
  <si>
    <t>NKOLO OVA</t>
  </si>
  <si>
    <t>VENTE OBJETS D'ARC ET PREST. SCES.</t>
  </si>
  <si>
    <t>P027712502318U</t>
  </si>
  <si>
    <t>ONGBANDOUTIKEKELI</t>
  </si>
  <si>
    <t>P108518284944U</t>
  </si>
  <si>
    <t>P122017036510C</t>
  </si>
  <si>
    <t>PENKA JEAN CLAUDE</t>
  </si>
  <si>
    <t>P067700204069A</t>
  </si>
  <si>
    <t>TAKEMTA DIDIER</t>
  </si>
  <si>
    <t>ETS GNL. TECHN.L AND BUS"</t>
  </si>
  <si>
    <t>P129318587706A</t>
  </si>
  <si>
    <t>TAMANJONG ARMSTRONG</t>
  </si>
  <si>
    <t>TITAKU NTOHYINGWE</t>
  </si>
  <si>
    <t>P049718016142Y</t>
  </si>
  <si>
    <t>CHE JOANA ZUH</t>
  </si>
  <si>
    <t>M012416343305P</t>
  </si>
  <si>
    <t>RESIDENCE HOTELIERE ELVIRA'S HOME SARL</t>
  </si>
  <si>
    <t>CHARGE</t>
  </si>
  <si>
    <t>P029218512854P</t>
  </si>
  <si>
    <t>P069517838579W</t>
  </si>
  <si>
    <t>M081612599887T</t>
  </si>
  <si>
    <t>SCI SIBAFEUN</t>
  </si>
  <si>
    <t>P039017063056C</t>
  </si>
  <si>
    <t>DIKA MOUELLE</t>
  </si>
  <si>
    <t>EMMANUEL (ETS LIZHOPE)</t>
  </si>
  <si>
    <t>P119317279512B</t>
  </si>
  <si>
    <t>KANOUO TAZO</t>
  </si>
  <si>
    <t>P059816340381R</t>
  </si>
  <si>
    <t>DOUSSI FONDJA</t>
  </si>
  <si>
    <t>P067215754824U</t>
  </si>
  <si>
    <t>P119612642042T</t>
  </si>
  <si>
    <t>M032117165411T</t>
  </si>
  <si>
    <t>SOCIÉTÉ COOPÉRATIVE SIMPLIFIÉE DES PRODUCTEURS DE COTON DE SALLIKERE (MAYO-OULO)</t>
  </si>
  <si>
    <t>P014400434244T</t>
  </si>
  <si>
    <t>EYEBE BOULI</t>
  </si>
  <si>
    <t>TRADING AND SALES OF ARTICLES</t>
  </si>
  <si>
    <t>P056400104366T</t>
  </si>
  <si>
    <t>LIYENGE</t>
  </si>
  <si>
    <t>DANIEL MABIAN</t>
  </si>
  <si>
    <t>P039517491680S</t>
  </si>
  <si>
    <t>CHUNG MAGDALENE DIANGHA</t>
  </si>
  <si>
    <t>P095918328558Q</t>
  </si>
  <si>
    <t>POUMENI EPSE EWANE MILOKO</t>
  </si>
  <si>
    <t>M070217914290L</t>
  </si>
  <si>
    <t>ASSOCIATION POUR L'EXPERIMENTATION ET LA RECHERCHE EN MEDECINE TRADITIONNELLE AU CAMEROUN</t>
  </si>
  <si>
    <t>ASERMET</t>
  </si>
  <si>
    <t>P047812525731D</t>
  </si>
  <si>
    <t>EBONG EPSE NGWESE ALICE M.</t>
  </si>
  <si>
    <t>P010116122704Q</t>
  </si>
  <si>
    <t>P068317092187G</t>
  </si>
  <si>
    <t>YIAGNIGNI YOUNCHAOU</t>
  </si>
  <si>
    <t>(ETS YIAGNIGNI ET FILS )</t>
  </si>
  <si>
    <t>P028714917841Y</t>
  </si>
  <si>
    <t>YANICK ALOMOWING</t>
  </si>
  <si>
    <t>M092417049858N</t>
  </si>
  <si>
    <t>STE PRINCE DU HAMBURGER SARL</t>
  </si>
  <si>
    <t>P018616887590C</t>
  </si>
  <si>
    <t>OWONO ZAMBO</t>
  </si>
  <si>
    <t>P079317470200L</t>
  </si>
  <si>
    <t>P069118523977B</t>
  </si>
  <si>
    <t>NYANKONG</t>
  </si>
  <si>
    <t>ANGE EMEDIE</t>
  </si>
  <si>
    <t>M052217319412J</t>
  </si>
  <si>
    <t>STANDARD ALLEMAND</t>
  </si>
  <si>
    <t>M062518056990M</t>
  </si>
  <si>
    <t>CONFEDERATION DES AGRO ELEVEURS DU DJA ET LOBO</t>
  </si>
  <si>
    <t>CONFAEDJAL</t>
  </si>
  <si>
    <t>P017817330581F</t>
  </si>
  <si>
    <t>P055500188481Q</t>
  </si>
  <si>
    <t>ZOBO MENOUN EP EKWELLE SUZANNE</t>
  </si>
  <si>
    <t>ZOBO MENOUNG</t>
  </si>
  <si>
    <t>P040018045763J</t>
  </si>
  <si>
    <t>.MOHAMADOU GONI</t>
  </si>
  <si>
    <t>SISSIN</t>
  </si>
  <si>
    <t>P086118282041S</t>
  </si>
  <si>
    <t>Tchamdeu Jean Claude</t>
  </si>
  <si>
    <t>Ets Tchamdeu</t>
  </si>
  <si>
    <t>P107212642781A</t>
  </si>
  <si>
    <t>CHOMSEM FOADJO</t>
  </si>
  <si>
    <t>P013100100415X</t>
  </si>
  <si>
    <t>NGOUNOU JEAN</t>
  </si>
  <si>
    <t>P068417053542S</t>
  </si>
  <si>
    <t>P058616217393B</t>
  </si>
  <si>
    <t>FOTSO KETCHAGNOUO</t>
  </si>
  <si>
    <t>P028617854839Y</t>
  </si>
  <si>
    <t>KENFACK NGUESSONG</t>
  </si>
  <si>
    <t>EMMANUEL VERMOND</t>
  </si>
  <si>
    <t>P047300550739J</t>
  </si>
  <si>
    <t>MBIANDOU TCHOUGWA</t>
  </si>
  <si>
    <t>SERAPHIN MAGLOIRE</t>
  </si>
  <si>
    <t>P029217677040M</t>
  </si>
  <si>
    <t>TCHINDA WATSOP</t>
  </si>
  <si>
    <t>P068515267716N</t>
  </si>
  <si>
    <t>VIOLET YAAH</t>
  </si>
  <si>
    <t>P129714411195A</t>
  </si>
  <si>
    <t>SOLANGE ELAT</t>
  </si>
  <si>
    <t>P037617759682C</t>
  </si>
  <si>
    <t>NDATCHOU EPSE TCHOFFO MIRIANE LAURE</t>
  </si>
  <si>
    <t>P028516708736D</t>
  </si>
  <si>
    <t>CHE ACHIRI</t>
  </si>
  <si>
    <t>P117300563626W</t>
  </si>
  <si>
    <t>DJENA FOTSO VIRGINIE</t>
  </si>
  <si>
    <t>EMPLOYEE DE BUREAU(ETABLISSEMENT HIDDEKEL)</t>
  </si>
  <si>
    <t>P057917189640N</t>
  </si>
  <si>
    <t>MAKOUDJOU SINE</t>
  </si>
  <si>
    <t>AUDREY NADIA</t>
  </si>
  <si>
    <t>P088013242636A</t>
  </si>
  <si>
    <t>DONGMO JACQUELINE LAURE</t>
  </si>
  <si>
    <t>P127216144102P</t>
  </si>
  <si>
    <t>P067917683396A</t>
  </si>
  <si>
    <t>MAJO SIGNE</t>
  </si>
  <si>
    <t>P017815275562E</t>
  </si>
  <si>
    <t>P089017164530N</t>
  </si>
  <si>
    <t>MEKEUGUIM</t>
  </si>
  <si>
    <t>MIGUETTE SILVIANE</t>
  </si>
  <si>
    <t>P038417492244H</t>
  </si>
  <si>
    <t>NJIKAM LADIFATOU</t>
  </si>
  <si>
    <t>P019212494810E</t>
  </si>
  <si>
    <t>IBRAHIMA LAWAL YAYA</t>
  </si>
  <si>
    <t>P127718199035M</t>
  </si>
  <si>
    <t>P109716867172T</t>
  </si>
  <si>
    <t>SERVICE TRAITEU</t>
  </si>
  <si>
    <t>P039418477336L</t>
  </si>
  <si>
    <t>P079016035160X</t>
  </si>
  <si>
    <t>M022014406474F</t>
  </si>
  <si>
    <t>ZAHI SARL</t>
  </si>
  <si>
    <t>M042116043078B</t>
  </si>
  <si>
    <t>TLN STUDIOS SARL</t>
  </si>
  <si>
    <t>P108416329892Y</t>
  </si>
  <si>
    <t>MAAZOH</t>
  </si>
  <si>
    <t>P058517905231M</t>
  </si>
  <si>
    <t>M061517239873G</t>
  </si>
  <si>
    <t>EP NKOUAMBPOUER 1</t>
  </si>
  <si>
    <t>P056917305134A</t>
  </si>
  <si>
    <t>MARIATOU BLANCHE</t>
  </si>
  <si>
    <t>P110116918256B</t>
  </si>
  <si>
    <t>NDENG ATANGANA</t>
  </si>
  <si>
    <t>CELEST</t>
  </si>
  <si>
    <t>M041016993810H</t>
  </si>
  <si>
    <t>ASSOCIATION DES RESSORTISSANTS DES VILLAGES NDENGSO'O ET FOPLEP DU GROUPEMENT BANGOU RESIDANT AU QUARTIER SOBOUM</t>
  </si>
  <si>
    <t>ARVNFGBRQS</t>
  </si>
  <si>
    <t>P066618577003U</t>
  </si>
  <si>
    <t>KUOH CHIA</t>
  </si>
  <si>
    <t>P049917679938N</t>
  </si>
  <si>
    <t>SITA PICARINE</t>
  </si>
  <si>
    <t>P109118072546C</t>
  </si>
  <si>
    <t>MIMBAH MAJAH</t>
  </si>
  <si>
    <t>P079416456140E</t>
  </si>
  <si>
    <t>KOUBOUOBA PALAI</t>
  </si>
  <si>
    <t>P122016257088J</t>
  </si>
  <si>
    <t>NGO NDEBI RUTH ELISABETH</t>
  </si>
  <si>
    <t>M032416609254C</t>
  </si>
  <si>
    <t>NYAMORO GROUP SA</t>
  </si>
  <si>
    <t>INCUBATION DE PROJETS INNOVANTS, PLACEMENTS FINANCIERS, COMMERCE GÉNÉRAL, MARKETING DIGITAL, PRESTATIONS DE SERVICES, CONSEILS, FORMATIONS, LOGISTIQUE</t>
  </si>
  <si>
    <t>P037417793728X</t>
  </si>
  <si>
    <t>GILBERT MAGELLAN</t>
  </si>
  <si>
    <t>P058617163940D</t>
  </si>
  <si>
    <t>TCHOUALA NDZE</t>
  </si>
  <si>
    <t>P048417613276Z</t>
  </si>
  <si>
    <t>P039417758306Z</t>
  </si>
  <si>
    <t>Marie Manuella</t>
  </si>
  <si>
    <t>M122518249810J</t>
  </si>
  <si>
    <t>P019317736243X</t>
  </si>
  <si>
    <t>KENGNE MAGNITCHA DJONTEU EPSE LONLA</t>
  </si>
  <si>
    <t>P016614936115X</t>
  </si>
  <si>
    <t>P122017642139Z</t>
  </si>
  <si>
    <t>MUKRONGHO PIUS MINGO</t>
  </si>
  <si>
    <t>P059717754951H</t>
  </si>
  <si>
    <t>ETS BEN MAHMOUD INDUSTRIE ET NEGOCE</t>
  </si>
  <si>
    <t>P057516380255B</t>
  </si>
  <si>
    <t>ONWUNYIRI COLLINS IKECHUKWU</t>
  </si>
  <si>
    <t>P029818334141B</t>
  </si>
  <si>
    <t>GEORGES YVAN</t>
  </si>
  <si>
    <t>P058718458206J</t>
  </si>
  <si>
    <t>DOUANDJU TSONANG</t>
  </si>
  <si>
    <t>JOSSELINE LANDRY</t>
  </si>
  <si>
    <t>P127212720406D</t>
  </si>
  <si>
    <t>P109112587395Y</t>
  </si>
  <si>
    <t>M052416726813T</t>
  </si>
  <si>
    <t>NOTCH PAY SARL</t>
  </si>
  <si>
    <t>P066817517359U</t>
  </si>
  <si>
    <t>Thang Ngueho</t>
  </si>
  <si>
    <t>P066412423100T</t>
  </si>
  <si>
    <t>BINDJANGA ONANA</t>
  </si>
  <si>
    <t>BINDJANGA</t>
  </si>
  <si>
    <t>P107816685041F</t>
  </si>
  <si>
    <t>NGOS II</t>
  </si>
  <si>
    <t>P015812569219K</t>
  </si>
  <si>
    <t>MOHAMADOU KAOU YOUGOUDA</t>
  </si>
  <si>
    <t>P117816451114L</t>
  </si>
  <si>
    <t>P058116463603H</t>
  </si>
  <si>
    <t>P078917095907E</t>
  </si>
  <si>
    <t>NANVOU TEINKELA</t>
  </si>
  <si>
    <t>P017818516833P</t>
  </si>
  <si>
    <t>NEMALA PIERRE</t>
  </si>
  <si>
    <t>ETS NEPI ET FILS</t>
  </si>
  <si>
    <t>P096416584910J</t>
  </si>
  <si>
    <t>BILLONG JEAN PIERRE</t>
  </si>
  <si>
    <t>ETS VITANGEL</t>
  </si>
  <si>
    <t>P122017069326F</t>
  </si>
  <si>
    <t>ASSOCIATION DES PRETRES SACRE- COEUR DE JESUS</t>
  </si>
  <si>
    <t>P097513581823L</t>
  </si>
  <si>
    <t>MBIADA NAYANG NADINE ELODIE</t>
  </si>
  <si>
    <t>P068417819464Y</t>
  </si>
  <si>
    <t>TSAMO KEDAC</t>
  </si>
  <si>
    <t>VALIX ROMEO (ETS TSAMO)</t>
  </si>
  <si>
    <t>P098816499524D</t>
  </si>
  <si>
    <t>JOSEPH PIE</t>
  </si>
  <si>
    <t>P019018027654N</t>
  </si>
  <si>
    <t>ADAMOU YAOUBA ( ETS PETIT DOUALA BUSINESS « P.D.B »</t>
  </si>
  <si>
    <t>P010117826326Z</t>
  </si>
  <si>
    <t>FATOUMATOU</t>
  </si>
  <si>
    <t>P039317665351L</t>
  </si>
  <si>
    <t>ABOUBAKAR SOULEYMANOU</t>
  </si>
  <si>
    <t>P119116060039T</t>
  </si>
  <si>
    <t>NANA MBIDA</t>
  </si>
  <si>
    <t>M032418361042B</t>
  </si>
  <si>
    <t>ASSOCIATION POUR LA PRODECTION DES RESSOURCES NATURELLES AU CAMEROUN</t>
  </si>
  <si>
    <t>APRORENCA</t>
  </si>
  <si>
    <t>P107215780406F</t>
  </si>
  <si>
    <t>M061917235061G</t>
  </si>
  <si>
    <t>E CATH ATOG-BOGA</t>
  </si>
  <si>
    <t>P015000194992P</t>
  </si>
  <si>
    <t>MBUH JAMES NDIFORNJOHETS</t>
  </si>
  <si>
    <t>ETS MBUH JAMES</t>
  </si>
  <si>
    <t>P076212335662E</t>
  </si>
  <si>
    <t>FEUDONG EPSE FOUOTIE RACHEL</t>
  </si>
  <si>
    <t>P039614443491H</t>
  </si>
  <si>
    <t>ARABO ADAMOU</t>
  </si>
  <si>
    <t>M032317479437R</t>
  </si>
  <si>
    <t>LABORATOIRE D'ANALYSES MÉDICALES DESTI-K SARL</t>
  </si>
  <si>
    <t>DESTI-K SARL</t>
  </si>
  <si>
    <t>LABORATOIRE, ANALYSES MÉDICALES, BANQUE DE SANG, ÉCHOGRAPHIE, RADIOLOGIE</t>
  </si>
  <si>
    <t>P018917015162G</t>
  </si>
  <si>
    <t>SALIHOU HAMAN</t>
  </si>
  <si>
    <t>P069817634655K</t>
  </si>
  <si>
    <t>BONGHASE EDWI</t>
  </si>
  <si>
    <t>P056018046029H</t>
  </si>
  <si>
    <t>NKWELLE HILDA KONGUE</t>
  </si>
  <si>
    <t>P047418008117U</t>
  </si>
  <si>
    <t>ASSEN AFIAP.</t>
  </si>
  <si>
    <t>MELANIE ANGELE LAURE</t>
  </si>
  <si>
    <t>P069816839710N</t>
  </si>
  <si>
    <t>WAINENG</t>
  </si>
  <si>
    <t>KENNETH YONGHA</t>
  </si>
  <si>
    <t>P088717349725M</t>
  </si>
  <si>
    <t>KADJAFAM</t>
  </si>
  <si>
    <t>FOURNISSEUR ETAT &amp; AUTRE / BTP</t>
  </si>
  <si>
    <t>P117800525571X</t>
  </si>
  <si>
    <t>JOVANOVIC ONDOBO</t>
  </si>
  <si>
    <t>STANISIA</t>
  </si>
  <si>
    <t>STYLISTE MODEL</t>
  </si>
  <si>
    <t>P038518433795A</t>
  </si>
  <si>
    <t>SIMEU KENMENI</t>
  </si>
  <si>
    <t>PREST. DE SCES/INFORMATIQUE</t>
  </si>
  <si>
    <t>P058512734031A</t>
  </si>
  <si>
    <t>SIMON PAMPHILE</t>
  </si>
  <si>
    <t>P076617839092H</t>
  </si>
  <si>
    <t>NSANKONG NYAME</t>
  </si>
  <si>
    <t>P018817668017J</t>
  </si>
  <si>
    <t>AHIDJO OUSMANOU</t>
  </si>
  <si>
    <t>M032118585501B</t>
  </si>
  <si>
    <t>ETS GOOSEBUMPS</t>
  </si>
  <si>
    <t>COMMERCE GÉNÉRAL- PRESTATIONS DE SERVICES- QHSE-COMMUNICATIONS-MARKETING</t>
  </si>
  <si>
    <t>M092016781294U</t>
  </si>
  <si>
    <t>COSMOS AGRICOLE SARL</t>
  </si>
  <si>
    <t>P016415454402H</t>
  </si>
  <si>
    <t>KAMDEM FONKWA</t>
  </si>
  <si>
    <t>M112316272364K</t>
  </si>
  <si>
    <t>AFRIQUES SERVICES</t>
  </si>
  <si>
    <t>P099417616230R</t>
  </si>
  <si>
    <t>TEMO SAA</t>
  </si>
  <si>
    <t>FABRICE JULIO</t>
  </si>
  <si>
    <t>P058116128074F</t>
  </si>
  <si>
    <t>P049617038337C</t>
  </si>
  <si>
    <t>MAKOLLE</t>
  </si>
  <si>
    <t>CINDY JULIA</t>
  </si>
  <si>
    <t>P099212285389T</t>
  </si>
  <si>
    <t>P038015146113D</t>
  </si>
  <si>
    <t>TCHEFACK TEUNA ÉPOUSE NGUESSONG</t>
  </si>
  <si>
    <t>LOUISETTE DELPHINE</t>
  </si>
  <si>
    <t>P088617398214G</t>
  </si>
  <si>
    <t>MBADOUET FEUDJIO</t>
  </si>
  <si>
    <t>P018700528182A</t>
  </si>
  <si>
    <t>FOUODJI LANDO SIDOINE A.</t>
  </si>
  <si>
    <t>P059517092393J</t>
  </si>
  <si>
    <t>THEODORE ELONG</t>
  </si>
  <si>
    <t>P110017980130J</t>
  </si>
  <si>
    <t>P028112701878X</t>
  </si>
  <si>
    <t>NGANGOUM TENDEMNOU LANDRY ROMARIS</t>
  </si>
  <si>
    <t>ETS NGANGOUM &amp; FILS</t>
  </si>
  <si>
    <t>P047118162492U</t>
  </si>
  <si>
    <t>SONGTSA</t>
  </si>
  <si>
    <t>P057516126011K</t>
  </si>
  <si>
    <t>MBOUNOU MAMIAFO</t>
  </si>
  <si>
    <t>P038512442877Z</t>
  </si>
  <si>
    <t>(ETS SIMPLICE ET COMPAGNIES)</t>
  </si>
  <si>
    <t>P097417761649W</t>
  </si>
  <si>
    <t>FRANÇOIS BERTRAND</t>
  </si>
  <si>
    <t>P059016617223R</t>
  </si>
  <si>
    <t>WILLIAM VALDES</t>
  </si>
  <si>
    <t>P038016363854N</t>
  </si>
  <si>
    <t>P056817860308F</t>
  </si>
  <si>
    <t>P058012587155W</t>
  </si>
  <si>
    <t>OKORIEULO NKEIRUKA PRISCILLA</t>
  </si>
  <si>
    <t>ETS OKORIEULO NKEIRUKA PRISCILLA</t>
  </si>
  <si>
    <t>P040318222034N</t>
  </si>
  <si>
    <t>TOUMBA EYANGO</t>
  </si>
  <si>
    <t>ANNE FREDERICK EMMANUELLE PRINCESSE</t>
  </si>
  <si>
    <t>P047517769323S</t>
  </si>
  <si>
    <t>TSAGUE TANKEU epse KEUMEJEU</t>
  </si>
  <si>
    <t>P117112517037L</t>
  </si>
  <si>
    <t>NKWENDJEU NDOUNKEU</t>
  </si>
  <si>
    <t>CYRILLE JELLY</t>
  </si>
  <si>
    <t>P059518010549A</t>
  </si>
  <si>
    <t>MINISTÈRE DES ENSEIGNEMENTS SECONDAIRES (MINESEC)</t>
  </si>
  <si>
    <t>P109117066289Y</t>
  </si>
  <si>
    <t>DOUALE</t>
  </si>
  <si>
    <t>P107817489569M</t>
  </si>
  <si>
    <t>ENSEIGNEMENT MATERNELLE ET PRIMAIRE FRANCOPHONE</t>
  </si>
  <si>
    <t>M091615257964Y</t>
  </si>
  <si>
    <t>ECOLE PRIMAIRE FRANCOPHONE PRIVEE LAIQUE SAINT GABRIEL ARCHANGE</t>
  </si>
  <si>
    <t>P068216060114M</t>
  </si>
  <si>
    <t>ZHANG FANGJIAN</t>
  </si>
  <si>
    <t>(ETS BON BON BOUTIQUE)</t>
  </si>
  <si>
    <t>P095717531619J</t>
  </si>
  <si>
    <t>P058417531258Z</t>
  </si>
  <si>
    <t>P057818282545Q</t>
  </si>
  <si>
    <t>ANTHONYYENGWIA NDOSANYUI</t>
  </si>
  <si>
    <t>P068012443838C</t>
  </si>
  <si>
    <t>P127816819024G</t>
  </si>
  <si>
    <t>P058916940426E</t>
  </si>
  <si>
    <t>P067317191297B</t>
  </si>
  <si>
    <t>SIGNING TATSA</t>
  </si>
  <si>
    <t>P050418081842L</t>
  </si>
  <si>
    <t>DJAKO NYAMSI</t>
  </si>
  <si>
    <t>DONNA.</t>
  </si>
  <si>
    <t>P050017036773H</t>
  </si>
  <si>
    <t>P067917318601D</t>
  </si>
  <si>
    <t>NGONDA BABOULE EPSE MAEMBLE-NTEP</t>
  </si>
  <si>
    <t>P088915116470Z</t>
  </si>
  <si>
    <t>ASHUNGWA EPSE ASONGLEFAC</t>
  </si>
  <si>
    <t>HONORINE NCHISAH</t>
  </si>
  <si>
    <t>VENTE DE CONSOMMABLES INFORMATIQUES</t>
  </si>
  <si>
    <t>P086900114355J</t>
  </si>
  <si>
    <t>KEMBOU TCHOUANLAFI</t>
  </si>
  <si>
    <t>P014700058547Y</t>
  </si>
  <si>
    <t>P058717787692M</t>
  </si>
  <si>
    <t>P088016678049C</t>
  </si>
  <si>
    <t>P126617591874G</t>
  </si>
  <si>
    <t>.CISSE</t>
  </si>
  <si>
    <t>.HAMADOUN</t>
  </si>
  <si>
    <t>P029918421133P</t>
  </si>
  <si>
    <t>MOLLE MPACKO</t>
  </si>
  <si>
    <t>FRANCOISE EMILIENNE</t>
  </si>
  <si>
    <t>P068716557060L</t>
  </si>
  <si>
    <t>P016017637947F</t>
  </si>
  <si>
    <t>TCHINNANG</t>
  </si>
  <si>
    <t>P047417688968F</t>
  </si>
  <si>
    <t>KENGMATIO  LONTSI</t>
  </si>
  <si>
    <t>ELVIS  SIROU II</t>
  </si>
  <si>
    <t>CADRE DE BANQUE-ALLEMAGNE</t>
  </si>
  <si>
    <t>P036117659601E</t>
  </si>
  <si>
    <t>M099917412533J</t>
  </si>
  <si>
    <t>LYCÉE BILINGUE DE MAMFE</t>
  </si>
  <si>
    <t>M062318355883T</t>
  </si>
  <si>
    <t>CABINET DE GESTION D AUDIT ET DE CONSEILS SARL</t>
  </si>
  <si>
    <t>P060316245422C</t>
  </si>
  <si>
    <t>TANWIE CISELY</t>
  </si>
  <si>
    <t>P036318093487H</t>
  </si>
  <si>
    <t>JOSEPH MBUH</t>
  </si>
  <si>
    <t>P067000548260Z</t>
  </si>
  <si>
    <t>TSAYEM SANFO</t>
  </si>
  <si>
    <t>P099017164361U</t>
  </si>
  <si>
    <t>MOUAFO TAMO HIPPOLYTE</t>
  </si>
  <si>
    <t>P028818509442N</t>
  </si>
  <si>
    <t>P097812657161K</t>
  </si>
  <si>
    <t>TEMGOUA GASTON GUSTAVETEM</t>
  </si>
  <si>
    <t>TEMGOUA GASTON GUSTAVE</t>
  </si>
  <si>
    <t>PREST DIVERSES/COMMERCE GENERAL</t>
  </si>
  <si>
    <t>P038712495459B</t>
  </si>
  <si>
    <t>P085618120649M</t>
  </si>
  <si>
    <t>FOTSING ETS JOCEL EXPRESS</t>
  </si>
  <si>
    <t>P049416891209A</t>
  </si>
  <si>
    <t>RICHELLE GLADICE</t>
  </si>
  <si>
    <t>P089716699318S</t>
  </si>
  <si>
    <t>NGA ELLA AMBANG</t>
  </si>
  <si>
    <t>P029212352005W</t>
  </si>
  <si>
    <t>GWOTE MOTCHOUNDJOU FRANCK</t>
  </si>
  <si>
    <t>ETS GWOTE MOTCHOUNDJOU FRANCK</t>
  </si>
  <si>
    <t>M012418320961E</t>
  </si>
  <si>
    <t>WISDOM  AKA SOLACE ASSOCIATION</t>
  </si>
  <si>
    <t>(WASA)</t>
  </si>
  <si>
    <t>P119417639011A</t>
  </si>
  <si>
    <t>KADOULA</t>
  </si>
  <si>
    <t>P070117739607J</t>
  </si>
  <si>
    <t>NSANGOU ABDEL ALIM</t>
  </si>
  <si>
    <t>"ETS ABDEL ALIM"</t>
  </si>
  <si>
    <t>P039616632529Q</t>
  </si>
  <si>
    <t>BOUTSILI ABESSOLO</t>
  </si>
  <si>
    <t>M112316242773D</t>
  </si>
  <si>
    <t>METASS SERVICES COMPANY SARL</t>
  </si>
  <si>
    <t>M072318560644U</t>
  </si>
  <si>
    <t>TERRAVENIR</t>
  </si>
  <si>
    <t>P076800174379E</t>
  </si>
  <si>
    <t>NTOLO EPSEE TSINYA</t>
  </si>
  <si>
    <t>P049717553371U</t>
  </si>
  <si>
    <t>KENFACK BALA</t>
  </si>
  <si>
    <t>DJIBRIL ORDEM</t>
  </si>
  <si>
    <t>P109616381071M</t>
  </si>
  <si>
    <t>KEMAYOU LEKEFACK</t>
  </si>
  <si>
    <t>YVIN JUNIOR</t>
  </si>
  <si>
    <t>P109216984616L</t>
  </si>
  <si>
    <t>DEUGOUE TOKO EPSE DIBANGUE</t>
  </si>
  <si>
    <t>LOISE LAURE</t>
  </si>
  <si>
    <t>P068518556434Q</t>
  </si>
  <si>
    <t>NGOUANA TIMBOU</t>
  </si>
  <si>
    <t>P108312419045U</t>
  </si>
  <si>
    <t>P047917480246M</t>
  </si>
  <si>
    <t>M082418258444B</t>
  </si>
  <si>
    <t>ECOLE PUBLIQUE DE MBARTOUA-PASSI</t>
  </si>
  <si>
    <t>EP MBARTOUA-PASSI</t>
  </si>
  <si>
    <t>P020017074518H</t>
  </si>
  <si>
    <t>MATEUANI</t>
  </si>
  <si>
    <t>P038916598430G</t>
  </si>
  <si>
    <t>POLYDOR.</t>
  </si>
  <si>
    <t>P029212498416A</t>
  </si>
  <si>
    <t>MANTHO REINE MARIE</t>
  </si>
  <si>
    <t>P077612265552S</t>
  </si>
  <si>
    <t>STEPHANE BERLINE</t>
  </si>
  <si>
    <t>P097300298642C</t>
  </si>
  <si>
    <t>NGA BANDA MARIE THERESE</t>
  </si>
  <si>
    <t>P126900155590H</t>
  </si>
  <si>
    <t>TCHOUFFOUO</t>
  </si>
  <si>
    <t>LA MODERNISATION DE LA RIZICULTURE PLUVIALE</t>
  </si>
  <si>
    <t>M021416989856G</t>
  </si>
  <si>
    <t>SCOOPS PAN TINI ALAOU DE LA MODERNISATION DE LA RIZICULTURE PLUVIALE DE MAOUDA</t>
  </si>
  <si>
    <t>P018312416658E</t>
  </si>
  <si>
    <t>SIME ANNE MARIE</t>
  </si>
  <si>
    <t>ETS SIME ANNE MARIE</t>
  </si>
  <si>
    <t>P016200579084F</t>
  </si>
  <si>
    <t>TCHAMSU EPSEE CHANCHE KAMANY MARCELINE</t>
  </si>
  <si>
    <t>P028012601347Y</t>
  </si>
  <si>
    <t>P068916958649M</t>
  </si>
  <si>
    <t>KENMOE.</t>
  </si>
  <si>
    <t>P029118320142U</t>
  </si>
  <si>
    <t>ABONGO NGAPA</t>
  </si>
  <si>
    <t>CLORANE PULCHERIE</t>
  </si>
  <si>
    <t>P118517459736Z</t>
  </si>
  <si>
    <t>GERALD BETAKEH NCHOTU</t>
  </si>
  <si>
    <t>(CH 012828)</t>
  </si>
  <si>
    <t>P077400468464Z</t>
  </si>
  <si>
    <t>P047800487965R</t>
  </si>
  <si>
    <t>ONYEBULE</t>
  </si>
  <si>
    <t>ERNEST CHIMA</t>
  </si>
  <si>
    <t>P078000253492M</t>
  </si>
  <si>
    <t>DJIMDIE FOMOUN CEVELIN</t>
  </si>
  <si>
    <t>P018916751866U</t>
  </si>
  <si>
    <t>MOHAMET DEMBA</t>
  </si>
  <si>
    <t>P078417163917G</t>
  </si>
  <si>
    <t>DONGMO DIOGENE</t>
  </si>
  <si>
    <t>P037500301646J</t>
  </si>
  <si>
    <t>DJOUSSE CLOVISDJO</t>
  </si>
  <si>
    <t>DJOUSSE CLOVIS</t>
  </si>
  <si>
    <t>P059616428932G</t>
  </si>
  <si>
    <t>P010316721548D</t>
  </si>
  <si>
    <t>FOSSA MOHAMED</t>
  </si>
  <si>
    <t>P098214735906R</t>
  </si>
  <si>
    <t>BESONG MOSES BESONG</t>
  </si>
  <si>
    <t>(MOSBEBE)</t>
  </si>
  <si>
    <t>P067412441581T</t>
  </si>
  <si>
    <t>P068616606439Q</t>
  </si>
  <si>
    <t>DJOUELA LINDA EPSE SIMO</t>
  </si>
  <si>
    <t>P079218551097F</t>
  </si>
  <si>
    <t>P107816393021P</t>
  </si>
  <si>
    <t>DJOUEM PIAPSI</t>
  </si>
  <si>
    <t>CHRISTINE MARIE LOUISE</t>
  </si>
  <si>
    <t>P036112627198Y</t>
  </si>
  <si>
    <t>ESSAWE MBAPPE JACQUES</t>
  </si>
  <si>
    <t>ETS ESSAWE</t>
  </si>
  <si>
    <t>M122518236702Z</t>
  </si>
  <si>
    <t>RKN GLOBAL BUSINESS</t>
  </si>
  <si>
    <t>M102316179153Z</t>
  </si>
  <si>
    <t>RISKOU TRANSPORT SARL</t>
  </si>
  <si>
    <t>P017712486122M</t>
  </si>
  <si>
    <t>GAFORBE</t>
  </si>
  <si>
    <t>P079217854208P</t>
  </si>
  <si>
    <t>P017818023078Y</t>
  </si>
  <si>
    <t>ZEPHELINE</t>
  </si>
  <si>
    <t>M051300046116M</t>
  </si>
  <si>
    <t>STE CLINIQUE DES PERLES</t>
  </si>
  <si>
    <t>P087117725096L</t>
  </si>
  <si>
    <t>DJUINDJA WADJOU TABIE DORGELLE</t>
  </si>
  <si>
    <t>P078317169158Q</t>
  </si>
  <si>
    <t>BANDOLO MVIENA</t>
  </si>
  <si>
    <t>P108217684464T</t>
  </si>
  <si>
    <t>CELESTINE NWADOZIE</t>
  </si>
  <si>
    <t>M022517588657Q</t>
  </si>
  <si>
    <t>JM GROUPE SARL</t>
  </si>
  <si>
    <t>JM SARL</t>
  </si>
  <si>
    <t>COMMERCE DE GROS, REPRÉSENTATION, RESTAURATION,HEBÉGEMENT, IMPORT-EXPORT, SNACK-BAR ET PRESTATIONS DE SERVICE</t>
  </si>
  <si>
    <t>M012318365171T</t>
  </si>
  <si>
    <t>GRECHE-GARDERIE LES PETITS LUTINS</t>
  </si>
  <si>
    <t>CGPL</t>
  </si>
  <si>
    <t>P028316175248F</t>
  </si>
  <si>
    <t>P099217098513S</t>
  </si>
  <si>
    <t>ESUME JOSEPH NGUDE</t>
  </si>
  <si>
    <t>ETS JOJO OR JO-CAM</t>
  </si>
  <si>
    <t>P077112418470S</t>
  </si>
  <si>
    <t>NMA UKONU UWANU</t>
  </si>
  <si>
    <t>ETS NMA UKONU UWANU</t>
  </si>
  <si>
    <t>M092417106632Y</t>
  </si>
  <si>
    <t>UNIVERSAL PROTECTION SECURITY SARL</t>
  </si>
  <si>
    <t>P018517664194N</t>
  </si>
  <si>
    <t>P027517320429T</t>
  </si>
  <si>
    <t>KOMGUEM NOUAYOU</t>
  </si>
  <si>
    <t>P046916885880G</t>
  </si>
  <si>
    <t>P049312748515E</t>
  </si>
  <si>
    <t>ISMAILA HALID</t>
  </si>
  <si>
    <t>P027717816527A</t>
  </si>
  <si>
    <t>MAHAMET KASSINA HAMAN</t>
  </si>
  <si>
    <t>P018517403421T</t>
  </si>
  <si>
    <t>MFOMO NDI'I</t>
  </si>
  <si>
    <t>P115018222381U</t>
  </si>
  <si>
    <t>FUAMENYA</t>
  </si>
  <si>
    <t>P019516301231Q</t>
  </si>
  <si>
    <t>P128116370074P</t>
  </si>
  <si>
    <t>TALLA UMAROU NGEH</t>
  </si>
  <si>
    <t>P042117500460C</t>
  </si>
  <si>
    <t>BANEKON</t>
  </si>
  <si>
    <t>MICHELLE LOVELINE</t>
  </si>
  <si>
    <t>P056617140004Q</t>
  </si>
  <si>
    <t>M042116138538P</t>
  </si>
  <si>
    <t>BOULANGERIE PATISSERIE P.R</t>
  </si>
  <si>
    <t>BOULANGERIE P.R</t>
  </si>
  <si>
    <t>BOULANGERIE, PÂTISSERIES, VIENNOISERIE, BISCUITERIE, RESTAURATION, FORMATION, IMPORT-EXPORT, PRESTATION DE SERVICES, COMMERCE GÉNÉRAL</t>
  </si>
  <si>
    <t>P099416753509C</t>
  </si>
  <si>
    <t>POUITCHOMI</t>
  </si>
  <si>
    <t>RACHELLE CHARLIE</t>
  </si>
  <si>
    <t>M031712652185M</t>
  </si>
  <si>
    <t>SOCIETE DOUALA DESIGN HOTEL SARL</t>
  </si>
  <si>
    <t>P068017445743R</t>
  </si>
  <si>
    <t>P018616163445K</t>
  </si>
  <si>
    <t>SANDA MANA</t>
  </si>
  <si>
    <t>M031712618596E</t>
  </si>
  <si>
    <t>SOCIETE HIGH TUNING SERVICES SARL</t>
  </si>
  <si>
    <t>SOCIETE HITUSE SARL</t>
  </si>
  <si>
    <t>P019617069850P</t>
  </si>
  <si>
    <t>MADIESSE KOMGUEM LINDA LA REINE</t>
  </si>
  <si>
    <t>P058200524328N</t>
  </si>
  <si>
    <t>TANKOUA NGAMGA</t>
  </si>
  <si>
    <t>P056817066456R</t>
  </si>
  <si>
    <t>YENE CALIXTE JOSEPH</t>
  </si>
  <si>
    <t>P078612632677F</t>
  </si>
  <si>
    <t>P057100551546P</t>
  </si>
  <si>
    <t>FOGOUH JOSEPH</t>
  </si>
  <si>
    <t>ETS JOSS GRAPHIQUE</t>
  </si>
  <si>
    <t>P099515576855C</t>
  </si>
  <si>
    <t>P128017231604B</t>
  </si>
  <si>
    <t>M020600020105T</t>
  </si>
  <si>
    <t>IBUS COMPANY LIMITED</t>
  </si>
  <si>
    <t>P119417577458J</t>
  </si>
  <si>
    <t>EBAI ESSA</t>
  </si>
  <si>
    <t>P049317063029D</t>
  </si>
  <si>
    <t>APPARH</t>
  </si>
  <si>
    <t>VALENTINE TAKIE</t>
  </si>
  <si>
    <t>P108617580555C</t>
  </si>
  <si>
    <t>P058317139454B</t>
  </si>
  <si>
    <t>DADAWA</t>
  </si>
  <si>
    <t>TANDJEOU</t>
  </si>
  <si>
    <t>P038616585320L</t>
  </si>
  <si>
    <t>NDEME ISSAMB EPSE BAHOYA</t>
  </si>
  <si>
    <t>P049616670606F</t>
  </si>
  <si>
    <t>NGALAMO HOMALEU JEAN RICK</t>
  </si>
  <si>
    <t>P110317822307P</t>
  </si>
  <si>
    <t>ANANYIM KAMGANG</t>
  </si>
  <si>
    <t>TRESOR VANELLE</t>
  </si>
  <si>
    <t>P110416628361Z</t>
  </si>
  <si>
    <t>NCHEMI</t>
  </si>
  <si>
    <t>THIERY MENDI</t>
  </si>
  <si>
    <t>P056517295730T</t>
  </si>
  <si>
    <t>P059818307830A</t>
  </si>
  <si>
    <t>PETELE KUNEZI</t>
  </si>
  <si>
    <t>P016612378978A</t>
  </si>
  <si>
    <t>YOUNOUSSA DALAHILOU</t>
  </si>
  <si>
    <t>M050518121173H</t>
  </si>
  <si>
    <t>GIC DES FEMMES POUR LA SANTE DE LA FAMILLE AU CAMEROUN "Groupe Initiative Commune Santé Lumière de l</t>
  </si>
  <si>
    <t>GIC SLE</t>
  </si>
  <si>
    <t>P089716092324J</t>
  </si>
  <si>
    <t>TASHIT</t>
  </si>
  <si>
    <t>MOUSTAPHA ZIWOH</t>
  </si>
  <si>
    <t>P107517740032G</t>
  </si>
  <si>
    <t>KOUONGNI KAMTA</t>
  </si>
  <si>
    <t>P067700459490C</t>
  </si>
  <si>
    <t>MAIMOUNATOU ALHADJI SAMBO</t>
  </si>
  <si>
    <t>(ETS FATI)</t>
  </si>
  <si>
    <t>M100318352534A</t>
  </si>
  <si>
    <t>GROUPEMENT D'INITIATIVE COMMUNE DES ELEVEURS-CHEVAUX DE BANGANA CENTRE</t>
  </si>
  <si>
    <t>GIC DJAMOUSS</t>
  </si>
  <si>
    <t>P096312703416M</t>
  </si>
  <si>
    <t>PRESTATIONS DE SERVICES, NEGOCES</t>
  </si>
  <si>
    <t>P047517047837W</t>
  </si>
  <si>
    <t>MUNDO SERGE OLIVIER</t>
  </si>
  <si>
    <t>" ETS GLOBAL SOLUTION "</t>
  </si>
  <si>
    <t>P079918092061Z</t>
  </si>
  <si>
    <t>NDJOCK NATHACHA</t>
  </si>
  <si>
    <t>P119917950458G</t>
  </si>
  <si>
    <t>TCHEUMO NELSON REOMEO</t>
  </si>
  <si>
    <t>P126717488849B</t>
  </si>
  <si>
    <t>.VUMESEGAH</t>
  </si>
  <si>
    <t>PETER KOGAH</t>
  </si>
  <si>
    <t>M012416343579F</t>
  </si>
  <si>
    <t>RIYADH CITY</t>
  </si>
  <si>
    <t>P095600451680M</t>
  </si>
  <si>
    <t>NOUKE FRANCOISE</t>
  </si>
  <si>
    <t>VENTE MOUSSELINE</t>
  </si>
  <si>
    <t>P046918560643A</t>
  </si>
  <si>
    <t>CHUMENI EPSE TCHOKOMAKOUA</t>
  </si>
  <si>
    <t>SOLANGE SYLVIE</t>
  </si>
  <si>
    <t>P058316721716M</t>
  </si>
  <si>
    <t>P107116093449G</t>
  </si>
  <si>
    <t>PINLAP KAMWA</t>
  </si>
  <si>
    <t>P058200378767K</t>
  </si>
  <si>
    <t>SELA FOUMANN DESIREE</t>
  </si>
  <si>
    <t>M052517735646A</t>
  </si>
  <si>
    <t>VINA MOVALYA</t>
  </si>
  <si>
    <t>VM SARL</t>
  </si>
  <si>
    <t>M082316333062H</t>
  </si>
  <si>
    <t>ENIEG PRIVEE BILINGUE LE JARDIN DU SAVOIR</t>
  </si>
  <si>
    <t>P049418207042B</t>
  </si>
  <si>
    <t>FOTANKENG</t>
  </si>
  <si>
    <t>THOMAS TANKOH</t>
  </si>
  <si>
    <t>P126700072314T</t>
  </si>
  <si>
    <t>M111812730832A</t>
  </si>
  <si>
    <t>ACA CAMEROUN S.A</t>
  </si>
  <si>
    <t>P098917159936W</t>
  </si>
  <si>
    <t>EVARISTUS VINCENT</t>
  </si>
  <si>
    <t>P049118471531J</t>
  </si>
  <si>
    <t>DJILO NOUOMBISSI</t>
  </si>
  <si>
    <t>M120216652154L</t>
  </si>
  <si>
    <t>GROUPE SCOLAIRE BILINGUE " LA FÉLICITÉ"</t>
  </si>
  <si>
    <t>M022517585237C</t>
  </si>
  <si>
    <t>SOS SAHEL CAMEROUN</t>
  </si>
  <si>
    <t>DEVELOPPEMENT DURABLE ET PROTECTION DE L'ENVIRONNEMENT</t>
  </si>
  <si>
    <t>P125912466349B</t>
  </si>
  <si>
    <t>OMBGA</t>
  </si>
  <si>
    <t>P117517031876T</t>
  </si>
  <si>
    <t>YÀMB TONYE II</t>
  </si>
  <si>
    <t>EUGENE LAVENIR</t>
  </si>
  <si>
    <t>P116217718618U</t>
  </si>
  <si>
    <t>P128716601568B</t>
  </si>
  <si>
    <t>TENE NDE</t>
  </si>
  <si>
    <t>MARKETING DIGITAL/DEVELOPPEMENT D'APPLICATION</t>
  </si>
  <si>
    <t>M082014929469C</t>
  </si>
  <si>
    <t>LTC GROUP SARL</t>
  </si>
  <si>
    <t>P039412753271E</t>
  </si>
  <si>
    <t>NGONDE CAROLINE EMADE</t>
  </si>
  <si>
    <t>P048412519378Q</t>
  </si>
  <si>
    <t>ETS TRAORE SEYDOU</t>
  </si>
  <si>
    <t>P016912624202H</t>
  </si>
  <si>
    <t>ADAMOU BALLO</t>
  </si>
  <si>
    <t>M082015124133W</t>
  </si>
  <si>
    <t>AGAPEO GLOBAL SERVICES SARL U</t>
  </si>
  <si>
    <t>AGAGLOSER</t>
  </si>
  <si>
    <t>M082116399739D</t>
  </si>
  <si>
    <t>MOHIA SARL</t>
  </si>
  <si>
    <t>P066800166189Z</t>
  </si>
  <si>
    <t>YANNOU</t>
  </si>
  <si>
    <t>P076718528307A</t>
  </si>
  <si>
    <t>MAYOPO WAMBO EPSE KOUOSSEU</t>
  </si>
  <si>
    <t>P068112680742L</t>
  </si>
  <si>
    <t>DADJIEU JEAN THEODORE</t>
  </si>
  <si>
    <t>ETS MARDOCHEE</t>
  </si>
  <si>
    <t>P066600539775C</t>
  </si>
  <si>
    <t>BILAGA EPSEE NTSOGO</t>
  </si>
  <si>
    <t>P068917496147X</t>
  </si>
  <si>
    <t>P080017495821S</t>
  </si>
  <si>
    <t>ROSELINE NADIA</t>
  </si>
  <si>
    <t>M022416579873T</t>
  </si>
  <si>
    <t>SOCIETE NGA CONSULT</t>
  </si>
  <si>
    <t>NGA CONSULT</t>
  </si>
  <si>
    <t>P057614677524S</t>
  </si>
  <si>
    <t>NKWENDJA WANDJI VALERE.</t>
  </si>
  <si>
    <t>ETS. NKWENDJA WANDJI</t>
  </si>
  <si>
    <t>P049418248529Q</t>
  </si>
  <si>
    <t>AMSTRONG AKOMBUNDUM JAM</t>
  </si>
  <si>
    <t>P076600135358X</t>
  </si>
  <si>
    <t>NKOUANANG POKAM EPSEE</t>
  </si>
  <si>
    <t>TCHOUGNIA CHRISTINE FLORE</t>
  </si>
  <si>
    <t>P108818450907U</t>
  </si>
  <si>
    <t>OUATTARA ALASSANE</t>
  </si>
  <si>
    <t>P106817761553A</t>
  </si>
  <si>
    <t>P036700146528E</t>
  </si>
  <si>
    <t>YOTEDJE SAMUEL</t>
  </si>
  <si>
    <t>" ETS YOSAM &amp; FILS "</t>
  </si>
  <si>
    <t>P089917691986Y</t>
  </si>
  <si>
    <t>P082518004735G</t>
  </si>
  <si>
    <t>OPUS PRIMUM ADVISORS</t>
  </si>
  <si>
    <t>P127516033151K</t>
  </si>
  <si>
    <t>NGONG MAUREEN BIMBU EPSE AJUH</t>
  </si>
  <si>
    <t>PRODUCTION DES NOIX DE PALM</t>
  </si>
  <si>
    <t>M012416377656X</t>
  </si>
  <si>
    <t>GROUPE D'INITIATIVE COMMUNE DES PRODUCTEURS DE PALMIER A HUILE DE LA SANAGA-MARITIME</t>
  </si>
  <si>
    <t>G.I.C. PERFECT FARM</t>
  </si>
  <si>
    <t>P128312270075P</t>
  </si>
  <si>
    <t>TABOT LICOBRA EGBE</t>
  </si>
  <si>
    <t>ETS TABOT</t>
  </si>
  <si>
    <t>P057716995618A</t>
  </si>
  <si>
    <t>JULIUS TEBIT</t>
  </si>
  <si>
    <t>M128917800420S</t>
  </si>
  <si>
    <t>EEE ( PAROISSE DE MFANGO BANGANTE)</t>
  </si>
  <si>
    <t>P029217674028B</t>
  </si>
  <si>
    <t>DOUNGUE TSASSE</t>
  </si>
  <si>
    <t>P059517349265E</t>
  </si>
  <si>
    <t>TONGARANG</t>
  </si>
  <si>
    <t>P058512486796E</t>
  </si>
  <si>
    <t>KUE MAMBOU YOUSSOUFA DAHIROU</t>
  </si>
  <si>
    <t>FACTEUR</t>
  </si>
  <si>
    <t>P098317265589N</t>
  </si>
  <si>
    <t>FABRIS STEPHAN</t>
  </si>
  <si>
    <t>M041617251717J</t>
  </si>
  <si>
    <t>EP BALAFOTIO</t>
  </si>
  <si>
    <t>P027916265654J</t>
  </si>
  <si>
    <t>TCHOUANI TIENTCHEU</t>
  </si>
  <si>
    <t>ATTIS BERLIN</t>
  </si>
  <si>
    <t>M052517772937B</t>
  </si>
  <si>
    <t>LabCare SARL</t>
  </si>
  <si>
    <t>Laboratoire de biologie ou d'analyses médicales/ Activité indéfinie</t>
  </si>
  <si>
    <t>M022517580904K</t>
  </si>
  <si>
    <t>DÉLICES DU DOYEN SARL</t>
  </si>
  <si>
    <t>PROMOUVOIR LA CULTURE SOCIALE</t>
  </si>
  <si>
    <t>M092116108321K</t>
  </si>
  <si>
    <t>RADIO PHILADELPHIE</t>
  </si>
  <si>
    <t>P019516106060Y</t>
  </si>
  <si>
    <t>PETONG NTCHOUAYANG JOVITE NOEL</t>
  </si>
  <si>
    <t>( ETS WAVE VISION FISH )</t>
  </si>
  <si>
    <t>P077718360521K</t>
  </si>
  <si>
    <t>Ken Jefferson</t>
  </si>
  <si>
    <t>Ngoh</t>
  </si>
  <si>
    <t>P018616415750R</t>
  </si>
  <si>
    <t>CHANCELINE MINETTE</t>
  </si>
  <si>
    <t>M072517899202R</t>
  </si>
  <si>
    <t>DJIEGA BAZAR BUSINESS SARL</t>
  </si>
  <si>
    <t>D.B.B</t>
  </si>
  <si>
    <t>P026500024603S</t>
  </si>
  <si>
    <t>P039518186817R</t>
  </si>
  <si>
    <t>HABIBA SAMIRA</t>
  </si>
  <si>
    <t>MEDECINE VETERINAIRZE</t>
  </si>
  <si>
    <t>M041812698558H</t>
  </si>
  <si>
    <t>CLINIQUE VETERIANIRE DE LA GRACE SARL</t>
  </si>
  <si>
    <t>CLINIQUE VETERINAIRE DE LA GRACE SARL</t>
  </si>
  <si>
    <t>P108117169218A</t>
  </si>
  <si>
    <t>GLADYS GABRIELLE</t>
  </si>
  <si>
    <t>M042318041708G</t>
  </si>
  <si>
    <t>SURVEY ENGINEERING</t>
  </si>
  <si>
    <t>P036717871628M</t>
  </si>
  <si>
    <t>NYOTO NYAMSI</t>
  </si>
  <si>
    <t>P010017081893A</t>
  </si>
  <si>
    <t>NYANDJOU VOUSSOU</t>
  </si>
  <si>
    <t>INDIRA DANIELLE</t>
  </si>
  <si>
    <t>M040400016867J</t>
  </si>
  <si>
    <t>STE SAHEL TRANSIT SARL</t>
  </si>
  <si>
    <t>SAHEL TRANSIT</t>
  </si>
  <si>
    <t>P088114865059L</t>
  </si>
  <si>
    <t>IZUCHUKWU EKEMEZIE</t>
  </si>
  <si>
    <t>P017816379836B</t>
  </si>
  <si>
    <t>P017817723267B</t>
  </si>
  <si>
    <t>P068018073107X</t>
  </si>
  <si>
    <t>MATFOU</t>
  </si>
  <si>
    <t>P079917721319G</t>
  </si>
  <si>
    <t>JENG</t>
  </si>
  <si>
    <t>ALVINO MEBECH</t>
  </si>
  <si>
    <t>P088717559817R</t>
  </si>
  <si>
    <t>P098816070805A</t>
  </si>
  <si>
    <t>NGOUOPOU NJIYAP</t>
  </si>
  <si>
    <t>ROUMIYATOU</t>
  </si>
  <si>
    <t>P118117678310X</t>
  </si>
  <si>
    <t>NGO KALDJOB EPSE EBAH ESSAKA</t>
  </si>
  <si>
    <t>P069616251273A</t>
  </si>
  <si>
    <t>TIOMENE DJITIO</t>
  </si>
  <si>
    <t>HORELE</t>
  </si>
  <si>
    <t>P119517549933Q</t>
  </si>
  <si>
    <t>FOSSO KAWO BRUCE</t>
  </si>
  <si>
    <t>P019317095225D</t>
  </si>
  <si>
    <t>NGASSAM TCHAPDA</t>
  </si>
  <si>
    <t>M051712624132G</t>
  </si>
  <si>
    <t>SOCIETE BCD SOLUTIONS SARL</t>
  </si>
  <si>
    <t>M041912757700Q</t>
  </si>
  <si>
    <t>VINALIS SARLU</t>
  </si>
  <si>
    <t>P119616023340X</t>
  </si>
  <si>
    <t>P049817864505H</t>
  </si>
  <si>
    <t>M071000033122T</t>
  </si>
  <si>
    <t>STE KOBEE</t>
  </si>
  <si>
    <t>KOBEE SARL</t>
  </si>
  <si>
    <t>AGENT MOBILE MINEY</t>
  </si>
  <si>
    <t>P098217150099G</t>
  </si>
  <si>
    <t>NGO NGANBE II</t>
  </si>
  <si>
    <t>P109418147944C</t>
  </si>
  <si>
    <t>OUANDJI FONKOUA</t>
  </si>
  <si>
    <t>JOHANNA BERENICE</t>
  </si>
  <si>
    <t>P017712103865N</t>
  </si>
  <si>
    <t>KOTADAI DELI</t>
  </si>
  <si>
    <t>ETS KOTADAI DELI</t>
  </si>
  <si>
    <t>P059115078032Y</t>
  </si>
  <si>
    <t>MBOUEMI AJOUMOU</t>
  </si>
  <si>
    <t>P038813343938C</t>
  </si>
  <si>
    <t>NGUEGHA BOUNA CARLOS PAUL</t>
  </si>
  <si>
    <t>P097417937818Z</t>
  </si>
  <si>
    <t>P109417788940X</t>
  </si>
  <si>
    <t>MEDJIALEU TELEWOULE</t>
  </si>
  <si>
    <t>P077816771924C</t>
  </si>
  <si>
    <t>KAMISSOKO</t>
  </si>
  <si>
    <t>M052116093309J</t>
  </si>
  <si>
    <t>JEAN CALVIN NYEMECK SARL</t>
  </si>
  <si>
    <t>JC NYEMECK SARL</t>
  </si>
  <si>
    <t>P122016953137S</t>
  </si>
  <si>
    <t>POUSIETCHAMATOU GUSTAVE</t>
  </si>
  <si>
    <t>BUREAUTIQUE-ECHOPPE</t>
  </si>
  <si>
    <t>P087817949396U</t>
  </si>
  <si>
    <t>TSEUWE FOGNO</t>
  </si>
  <si>
    <t>P118012417852Z</t>
  </si>
  <si>
    <t>DJOUFFO ALBERT</t>
  </si>
  <si>
    <t>ETS DJOUFFO ALBERT</t>
  </si>
  <si>
    <t>P059416671389X</t>
  </si>
  <si>
    <t>SOLANGE BESSONG</t>
  </si>
  <si>
    <t>P028212695960P</t>
  </si>
  <si>
    <t>TENEKEU NDE</t>
  </si>
  <si>
    <t>VERMEGE</t>
  </si>
  <si>
    <t>P128617081953U</t>
  </si>
  <si>
    <t>P018212829124N</t>
  </si>
  <si>
    <t>ETONGWE NERISE MENDE</t>
  </si>
  <si>
    <t>P015117732187R</t>
  </si>
  <si>
    <t>EDOARDO</t>
  </si>
  <si>
    <t>DEL CORNO</t>
  </si>
  <si>
    <t>P018513914495H</t>
  </si>
  <si>
    <t>M072316249004Y</t>
  </si>
  <si>
    <t>PROMOTION SEMINAIRE SAINT PAUL DE MBALMAYO 95</t>
  </si>
  <si>
    <t>PROMO SESAPAM 95</t>
  </si>
  <si>
    <t>P045612489047Q</t>
  </si>
  <si>
    <t>BOUTCHEKO JEANNE</t>
  </si>
  <si>
    <t>ETS BOUTCHEKO JEANNE</t>
  </si>
  <si>
    <t>P019212520216Q</t>
  </si>
  <si>
    <t>FOPOU ZOUMKIFILI</t>
  </si>
  <si>
    <t>ETS FOPOU</t>
  </si>
  <si>
    <t>P069217748042K</t>
  </si>
  <si>
    <t>NZEUMEKOU DJOUDA</t>
  </si>
  <si>
    <t>NICKELLE</t>
  </si>
  <si>
    <t>P019316722500K</t>
  </si>
  <si>
    <t>P019116916842C</t>
  </si>
  <si>
    <t>KONANG FEUKENG</t>
  </si>
  <si>
    <t>P038917151591M</t>
  </si>
  <si>
    <t>.NDELLE DENIS</t>
  </si>
  <si>
    <t>KOME.</t>
  </si>
  <si>
    <t>P065618165186Q</t>
  </si>
  <si>
    <t>NZOULEWA ÉPOUSE TAGUE</t>
  </si>
  <si>
    <t>P089916611857A</t>
  </si>
  <si>
    <t>P058316918379N</t>
  </si>
  <si>
    <t>MAGNIZO</t>
  </si>
  <si>
    <t>P039016000022M</t>
  </si>
  <si>
    <t>NGANMENI LABOU</t>
  </si>
  <si>
    <t>ESTHER-LAURIS</t>
  </si>
  <si>
    <t>P100918010666B</t>
  </si>
  <si>
    <t>Roblesse Richelin</t>
  </si>
  <si>
    <t>P058000357308B</t>
  </si>
  <si>
    <t>FOMENA ROSALIE</t>
  </si>
  <si>
    <t>M042217223993X</t>
  </si>
  <si>
    <t>ECO BUILDINGS SARL</t>
  </si>
  <si>
    <t>ECO BUILDINGS</t>
  </si>
  <si>
    <t>ETUDES;CONSEILS ; RÉALISATION ET SUIVIS DE TRAVAUX DE BTP</t>
  </si>
  <si>
    <t>M102417143236J</t>
  </si>
  <si>
    <t>OKANE MIXED ENTERPRISES SARL</t>
  </si>
  <si>
    <t>P117417791290F</t>
  </si>
  <si>
    <t>KEMMOGNE SIDONIE BERTHE</t>
  </si>
  <si>
    <t>P098716625979F</t>
  </si>
  <si>
    <t>P028617401104G</t>
  </si>
  <si>
    <t>NGNOUDJEUPEH</t>
  </si>
  <si>
    <t>P047517392093E</t>
  </si>
  <si>
    <t>NDENGUE MEKEME</t>
  </si>
  <si>
    <t>P017312442880Z</t>
  </si>
  <si>
    <t>TANEKOUE</t>
  </si>
  <si>
    <t>M121817248806Z</t>
  </si>
  <si>
    <t>EP KEKEM PLATEAU B</t>
  </si>
  <si>
    <t>P097400184227R</t>
  </si>
  <si>
    <t>WAFO KAMGA JEAN DESIREWAFO</t>
  </si>
  <si>
    <t>WAFO KAMGA JEAN DESIRE</t>
  </si>
  <si>
    <t>PROMOTION DU LIVRE ET DE LA LECTURE</t>
  </si>
  <si>
    <t>M042217977724N</t>
  </si>
  <si>
    <t>ASSOCIATION DES PROMOTEURS DE L'INDUSTRIE DU LIVRE</t>
  </si>
  <si>
    <t>APIL</t>
  </si>
  <si>
    <t>M012416779892L</t>
  </si>
  <si>
    <t>SOCIÉTÉ DES PRODUITS LAITIÈRS ET COMMERCE</t>
  </si>
  <si>
    <t>SPLC</t>
  </si>
  <si>
    <t>P058116381102J</t>
  </si>
  <si>
    <t>P087317595466N</t>
  </si>
  <si>
    <t>NDJIDDA ROUFAY HAMADOU</t>
  </si>
  <si>
    <t>( ETS NDJIDDA ROUFAY ET FILS)</t>
  </si>
  <si>
    <t>Éducation technology and health technology</t>
  </si>
  <si>
    <t>M042517719598B</t>
  </si>
  <si>
    <t>EMPOWERED NEXUS ( M.P.W.E.R.E.D.N) SARL</t>
  </si>
  <si>
    <t>COMMERCES,PRESTATIONS DE SERVICES</t>
  </si>
  <si>
    <t>P109116354922R</t>
  </si>
  <si>
    <t>SIKA KAMGA</t>
  </si>
  <si>
    <t>CORINE SYNTIA</t>
  </si>
  <si>
    <t>P078518075149U</t>
  </si>
  <si>
    <t>P125015324843N</t>
  </si>
  <si>
    <t>GOMBO ANDONGHO</t>
  </si>
  <si>
    <t>P088717669500A</t>
  </si>
  <si>
    <t>LUCAS TECHA</t>
  </si>
  <si>
    <t>ACHU TATA</t>
  </si>
  <si>
    <t>P048117757370J</t>
  </si>
  <si>
    <t>Pouelwel</t>
  </si>
  <si>
    <t>VENTE DE CANAPÉ</t>
  </si>
  <si>
    <t>P069317607506F</t>
  </si>
  <si>
    <t>MOUSSA TOM</t>
  </si>
  <si>
    <t>P036513510338T</t>
  </si>
  <si>
    <t>DESTRIBOIS FRANCK</t>
  </si>
  <si>
    <t>P019716316708C</t>
  </si>
  <si>
    <t>DEFFO TAGNE</t>
  </si>
  <si>
    <t>JONAS ELYSEE</t>
  </si>
  <si>
    <t>P128618283659J</t>
  </si>
  <si>
    <t>EBONGUE CARINE STELLA M</t>
  </si>
  <si>
    <t>P118912759994C</t>
  </si>
  <si>
    <t>LACMAGO TIWA</t>
  </si>
  <si>
    <t>MICHELLE VIRGINIE</t>
  </si>
  <si>
    <t>P122017284434K</t>
  </si>
  <si>
    <t>MEFONDJIO BEATRICE</t>
  </si>
  <si>
    <t>P087917539573A</t>
  </si>
  <si>
    <t>P028416330799H</t>
  </si>
  <si>
    <t>OMGBWA ABOMO</t>
  </si>
  <si>
    <t>MADELEINE MARIE BEATRICE</t>
  </si>
  <si>
    <t>P079017782495D</t>
  </si>
  <si>
    <t>TADEFO</t>
  </si>
  <si>
    <t>P039718358907R</t>
  </si>
  <si>
    <t>Tamo1</t>
  </si>
  <si>
    <t>Jules 1</t>
  </si>
  <si>
    <t>M059600009279R</t>
  </si>
  <si>
    <t>CENTRE INTERNAT PROMO REC</t>
  </si>
  <si>
    <t>C.I.P.R.E</t>
  </si>
  <si>
    <t>P010016629611Y</t>
  </si>
  <si>
    <t>SAMIM BOLACK</t>
  </si>
  <si>
    <t>BALISE</t>
  </si>
  <si>
    <t>P018816285900S</t>
  </si>
  <si>
    <t>P019114923749T</t>
  </si>
  <si>
    <t>KALOGA</t>
  </si>
  <si>
    <t>P015115671744X</t>
  </si>
  <si>
    <t>P058118487770J</t>
  </si>
  <si>
    <t>GWEVU BAKAM FOTSO</t>
  </si>
  <si>
    <t>CONSIEL PROMOUVOIR</t>
  </si>
  <si>
    <t>M112216628468M</t>
  </si>
  <si>
    <t>ASSOCIATION " ANZLAB INNOVATIONS"</t>
  </si>
  <si>
    <t>MINISTÈRE DE L'ÉDUCATION DE BASE</t>
  </si>
  <si>
    <t>M102417285695K</t>
  </si>
  <si>
    <t>RÉSIDENCE KRIBI SOLEIL</t>
  </si>
  <si>
    <t>ETS RKS</t>
  </si>
  <si>
    <t>P019617176554X</t>
  </si>
  <si>
    <t>M029712145581N</t>
  </si>
  <si>
    <t>CAMEROUN WILDLIFE CONSERVATION SCTY</t>
  </si>
  <si>
    <t>CWCS</t>
  </si>
  <si>
    <t>P068312712476D</t>
  </si>
  <si>
    <t>TATSIMANGAM</t>
  </si>
  <si>
    <t>P068818178864Q</t>
  </si>
  <si>
    <t>MOLOBO</t>
  </si>
  <si>
    <t>P077516251895U</t>
  </si>
  <si>
    <t>GUIANKAM EPSE KUATE</t>
  </si>
  <si>
    <t>BERTHICE</t>
  </si>
  <si>
    <t>M102117623862M</t>
  </si>
  <si>
    <t>SCOOPS SANGAMLA GUIDER</t>
  </si>
  <si>
    <t>NARRAL RISKOU</t>
  </si>
  <si>
    <t>ÉLEVAGE ET AGRICULTURE,VENTE INTRANTS ET PRODUITS PHYTOSANITAIRES</t>
  </si>
  <si>
    <t>P025318281266D</t>
  </si>
  <si>
    <t>AGNES MEJANE EPSE ESOBE EPITIME</t>
  </si>
  <si>
    <t>P015212377633P</t>
  </si>
  <si>
    <t>EL ASSOUMANE</t>
  </si>
  <si>
    <t>M031916622930T</t>
  </si>
  <si>
    <t>TRANSPORTS ROUTIERS DE MARCHANDISES-H490202(PRESTATION DE SERVICES-TRANSPORT-COMMERCE GÉNÉRAL-IMPORT-EXPORT)</t>
  </si>
  <si>
    <t>P029716720431M</t>
  </si>
  <si>
    <t>M022218228935Q</t>
  </si>
  <si>
    <t>HOME  FOR  EDUCATION</t>
  </si>
  <si>
    <t>(H. F. E)</t>
  </si>
  <si>
    <t>P048317678743K</t>
  </si>
  <si>
    <t>MATCHI EMILIENNE</t>
  </si>
  <si>
    <t>(ETS LE PROF)</t>
  </si>
  <si>
    <t>P048317576136K</t>
  </si>
  <si>
    <t>M062517822293D</t>
  </si>
  <si>
    <t>CENTRE DE SANTE INTEGRE  NGBETSOUEN</t>
  </si>
  <si>
    <t>CSI NGBETSOUEN</t>
  </si>
  <si>
    <t>P120417553013Q</t>
  </si>
  <si>
    <t>SANJO WANDA ADRIAN MBIANDA</t>
  </si>
  <si>
    <t>M120400020518U</t>
  </si>
  <si>
    <t>P016100007339X</t>
  </si>
  <si>
    <t>P097112771271Q</t>
  </si>
  <si>
    <t>ANAJEMBA</t>
  </si>
  <si>
    <t>CHARITY NWAMAKA</t>
  </si>
  <si>
    <t>P086717690422Y</t>
  </si>
  <si>
    <t>P019718267369U</t>
  </si>
  <si>
    <t>NOUBISSI ALEXE CHRISTIAN GIRESSE</t>
  </si>
  <si>
    <t>(ETS ROI)</t>
  </si>
  <si>
    <t>P046817090229R</t>
  </si>
  <si>
    <t>WANDA EPSE NJANKWE MARIA</t>
  </si>
  <si>
    <t>P036616785420D</t>
  </si>
  <si>
    <t>ANDOUM</t>
  </si>
  <si>
    <t>M122316296902K</t>
  </si>
  <si>
    <t>P127218443355E</t>
  </si>
  <si>
    <t>OCHIABUTO EPSE UWADILEKE</t>
  </si>
  <si>
    <t>P078616040402X</t>
  </si>
  <si>
    <t>NGUEWO TCHATCHOUANG ÉPOUSE KWALON</t>
  </si>
  <si>
    <t>P117716309949D</t>
  </si>
  <si>
    <t>YONGWA GUY ROGER</t>
  </si>
  <si>
    <t>P129716310357A</t>
  </si>
  <si>
    <t>YOUSSOUFA MAMOUDOU</t>
  </si>
  <si>
    <t>M122316328194U</t>
  </si>
  <si>
    <t>SOCIETE COOPERATIVE SIMPLIFIEE DES PRODUCTEURS DE KOUMBO - GOUDRON</t>
  </si>
  <si>
    <t>SCOOPS SOO-NNUNG</t>
  </si>
  <si>
    <t>P090417547918A</t>
  </si>
  <si>
    <t>THEORY</t>
  </si>
  <si>
    <t>P116618218388F</t>
  </si>
  <si>
    <t>P047717015096Q</t>
  </si>
  <si>
    <t>P050318242946D</t>
  </si>
  <si>
    <t>MAKAKEU KUEMO</t>
  </si>
  <si>
    <t>HERVELA</t>
  </si>
  <si>
    <t>P039717315424B</t>
  </si>
  <si>
    <t>FONDA TCHATCHOU MARK YVAN</t>
  </si>
  <si>
    <t>P039217844246E</t>
  </si>
  <si>
    <t>P087600363004B</t>
  </si>
  <si>
    <t>TSAPI FEUKENG</t>
  </si>
  <si>
    <t>M022117093723A</t>
  </si>
  <si>
    <t>SOCIETE COOPERATIVE SIMPLIFIEE DES PRODUCTEURS DE COTON DE GAY-RAH</t>
  </si>
  <si>
    <t>SCOOPS GAY-RAH</t>
  </si>
  <si>
    <t>P029916495347R</t>
  </si>
  <si>
    <t>P107017291572A</t>
  </si>
  <si>
    <t>DJEUFACK TAKOUDJOU</t>
  </si>
  <si>
    <t>P019717779464C</t>
  </si>
  <si>
    <t>Lotchouang tchagang kevine</t>
  </si>
  <si>
    <t>P028816499175C</t>
  </si>
  <si>
    <t>MBEZELE ESSAMA</t>
  </si>
  <si>
    <t>P048417230236Y</t>
  </si>
  <si>
    <t>AWAH MARTHA AKWI</t>
  </si>
  <si>
    <t>P069318074529R</t>
  </si>
  <si>
    <t>P107912547457W</t>
  </si>
  <si>
    <t>AMAFFOUO MELI MAURICE</t>
  </si>
  <si>
    <t>P069518585905H</t>
  </si>
  <si>
    <t>BODUEL</t>
  </si>
  <si>
    <t>P127416980067Y</t>
  </si>
  <si>
    <t>LOUISE ALPHONSINE</t>
  </si>
  <si>
    <t>P018117195849R</t>
  </si>
  <si>
    <t>P108017892262F</t>
  </si>
  <si>
    <t>.DAHO</t>
  </si>
  <si>
    <t>P059618126745T</t>
  </si>
  <si>
    <t>TCHOUAIRE TIKELA EDWARD DOLIVERA</t>
  </si>
  <si>
    <t>/ETS ROYALE &amp; SERVICE</t>
  </si>
  <si>
    <t>P079217622132Z</t>
  </si>
  <si>
    <t>ROSELINE GEMUH</t>
  </si>
  <si>
    <t>P068417688083M</t>
  </si>
  <si>
    <t>Mbele</t>
  </si>
  <si>
    <t>M012217035882N</t>
  </si>
  <si>
    <t>GROUP PLEX SARL</t>
  </si>
  <si>
    <t>M112116276587M</t>
  </si>
  <si>
    <t>CRECHE GARDERIE LA SEMENCE DIVINE</t>
  </si>
  <si>
    <t>P014500543693W</t>
  </si>
  <si>
    <t>FANTA VONDOU</t>
  </si>
  <si>
    <t>P017916360058L</t>
  </si>
  <si>
    <t>ATOUBA MEDJO</t>
  </si>
  <si>
    <t>RACHELINE</t>
  </si>
  <si>
    <t>P098617800268C</t>
  </si>
  <si>
    <t>Anne Rolande</t>
  </si>
  <si>
    <t>M091718231021W</t>
  </si>
  <si>
    <t>GROUPE SCOLAIRE PRIVE LAIC BILINGUE AZOBOU</t>
  </si>
  <si>
    <t>GSPBA</t>
  </si>
  <si>
    <t>P048312785290P</t>
  </si>
  <si>
    <t>P058216864254M</t>
  </si>
  <si>
    <t>LICETTE CHANTALE</t>
  </si>
  <si>
    <t>P069312525191Y</t>
  </si>
  <si>
    <t>TEDONZONG  CHARLY</t>
  </si>
  <si>
    <t>VENTE ET COMMERCIALISATION DE MAIS</t>
  </si>
  <si>
    <t>M042117502596A</t>
  </si>
  <si>
    <t>GIC " LAPTALAN " DES FEMMES UNIES PRODUCTRICES DE MAÏS DE GAMDOUGOUM</t>
  </si>
  <si>
    <t>M102316246115T</t>
  </si>
  <si>
    <t>TANKEU SARL.</t>
  </si>
  <si>
    <t>P038611515721K</t>
  </si>
  <si>
    <t>NJOUNDI YIMOUN Aoudou</t>
  </si>
  <si>
    <t>P045917875522C</t>
  </si>
  <si>
    <t>P048312172382X</t>
  </si>
  <si>
    <t>HEBHANG FREDERIC EMMANUEL</t>
  </si>
  <si>
    <t>ETS LES CHAMPIONS DE CAPOUE</t>
  </si>
  <si>
    <t>P048217655681D</t>
  </si>
  <si>
    <t>M070600021144B</t>
  </si>
  <si>
    <t>PUBLICIS-COM SARL</t>
  </si>
  <si>
    <t>P019016947868R</t>
  </si>
  <si>
    <t>SIGALA TITA</t>
  </si>
  <si>
    <t>P036118602814Y</t>
  </si>
  <si>
    <t>KUISSI EPOUSE NGUEMTO</t>
  </si>
  <si>
    <t>P018018336974A</t>
  </si>
  <si>
    <t>P059517124273T</t>
  </si>
  <si>
    <t>DJOUDAM 1</t>
  </si>
  <si>
    <t>P048917835372Z</t>
  </si>
  <si>
    <t>P019117682216T</t>
  </si>
  <si>
    <t>EMMAT</t>
  </si>
  <si>
    <t>P087615112779G</t>
  </si>
  <si>
    <t>SIMO KENGNE</t>
  </si>
  <si>
    <t>M121512466618X</t>
  </si>
  <si>
    <t>ASSURANCE LE BOUCLIER SARL</t>
  </si>
  <si>
    <t>BOAASSUR SARL</t>
  </si>
  <si>
    <t>ETUDE CONCEPTION ET RÉALISATION DES BATIMENTS</t>
  </si>
  <si>
    <t>M092316102941N</t>
  </si>
  <si>
    <t>AFRIC BAT DESIGN</t>
  </si>
  <si>
    <t>P020017893101P</t>
  </si>
  <si>
    <t>Maiva elssa</t>
  </si>
  <si>
    <t>M102217725031Y</t>
  </si>
  <si>
    <t>2KS BUILDING SERVICES</t>
  </si>
  <si>
    <t>2KS SARL</t>
  </si>
  <si>
    <t>P018400497434M</t>
  </si>
  <si>
    <t>P098212330244U</t>
  </si>
  <si>
    <t>FONDJO NGANKAM</t>
  </si>
  <si>
    <t>P049717948495J</t>
  </si>
  <si>
    <t>ÉDITION DE LOGICIELS</t>
  </si>
  <si>
    <t>M012517512915A</t>
  </si>
  <si>
    <t>PRINCE SOFTTECH GROUP SARL</t>
  </si>
  <si>
    <t>PSTG</t>
  </si>
  <si>
    <t>P099118162170M</t>
  </si>
  <si>
    <t>DJIAZET TEVOU</t>
  </si>
  <si>
    <t>ROSTAND GUILLOU</t>
  </si>
  <si>
    <t>P016417621683R</t>
  </si>
  <si>
    <t>LAMI</t>
  </si>
  <si>
    <t>P010716318409M</t>
  </si>
  <si>
    <t>P019516395517Q</t>
  </si>
  <si>
    <t>YOUMSI TUEKAM</t>
  </si>
  <si>
    <t>P126400228516F</t>
  </si>
  <si>
    <t>TSIMI JEAN MARIE</t>
  </si>
  <si>
    <t>ETS REMCA</t>
  </si>
  <si>
    <t>P108618528109L</t>
  </si>
  <si>
    <t>TCHOUWA YONKEU</t>
  </si>
  <si>
    <t>P015817717166P</t>
  </si>
  <si>
    <t>AT./MENUISERIE META.</t>
  </si>
  <si>
    <t>P057000263904C</t>
  </si>
  <si>
    <t>P116300123872F</t>
  </si>
  <si>
    <t>EBODE BIKOUN</t>
  </si>
  <si>
    <t>P060218466152E</t>
  </si>
  <si>
    <t>MARTIN TANYI</t>
  </si>
  <si>
    <t>P019212571871D</t>
  </si>
  <si>
    <t>WEDAM NGNIDZE</t>
  </si>
  <si>
    <t>P096517691624A</t>
  </si>
  <si>
    <t>ACHOBONG TAMBENG</t>
  </si>
  <si>
    <t>P128817888535E</t>
  </si>
  <si>
    <t>BOOG.</t>
  </si>
  <si>
    <t>P097014437497W</t>
  </si>
  <si>
    <t>MEILO NGUETTI</t>
  </si>
  <si>
    <t>JEAN VERLAIN</t>
  </si>
  <si>
    <t>P068616318557D</t>
  </si>
  <si>
    <t>NTAMACK PAUL JEAN</t>
  </si>
  <si>
    <t>P106812603985R</t>
  </si>
  <si>
    <t>KEMKUIMI</t>
  </si>
  <si>
    <t>P030317766678S</t>
  </si>
  <si>
    <t>ERNESTINE ORNELLA</t>
  </si>
  <si>
    <t>P078012709704Z</t>
  </si>
  <si>
    <t>FANSSI</t>
  </si>
  <si>
    <t>MARLYSE LILI</t>
  </si>
  <si>
    <t>P017618010031T</t>
  </si>
  <si>
    <t>DOMIGNI TCHOUPA</t>
  </si>
  <si>
    <t>M059417449745H</t>
  </si>
  <si>
    <t>GROUPE D'INITIATIVE COMMUNE DES PHARMACIENS DU CAMEROUN</t>
  </si>
  <si>
    <t>GIC PHARMA</t>
  </si>
  <si>
    <t>P016218589573K</t>
  </si>
  <si>
    <t>P029712636714S</t>
  </si>
  <si>
    <t>DJIEGONG MBADE</t>
  </si>
  <si>
    <t>P038012439927U</t>
  </si>
  <si>
    <t>NDONFACK TSIAZOCK ANNE PAULETTENDON</t>
  </si>
  <si>
    <t>NDONFACK TSIAZOCK ANNE PAULETTE</t>
  </si>
  <si>
    <t>P127816669251Q</t>
  </si>
  <si>
    <t>NFARAM</t>
  </si>
  <si>
    <t>M041616832858B</t>
  </si>
  <si>
    <t>RÉUNION DES HOMMES DU QUARTIER NKOLMINTAG</t>
  </si>
  <si>
    <t>R.H.NK.A</t>
  </si>
  <si>
    <t>M062116322402C</t>
  </si>
  <si>
    <t>FORUM MONDIAL DU PEUPLE NDÉ (FMPN)</t>
  </si>
  <si>
    <t>M091418266938E</t>
  </si>
  <si>
    <t>CETIC DE FOTOKOL</t>
  </si>
  <si>
    <t>P068514962990X</t>
  </si>
  <si>
    <t>NGOUFO LANDO</t>
  </si>
  <si>
    <t>P045916051630H</t>
  </si>
  <si>
    <t>KOUGOU.</t>
  </si>
  <si>
    <t>P110216055130M</t>
  </si>
  <si>
    <t>NDOYOUM</t>
  </si>
  <si>
    <t>ABDOU MAGIDOU</t>
  </si>
  <si>
    <t>P019212574676C</t>
  </si>
  <si>
    <t>KUISSU ALICE SANDRINE NADIE</t>
  </si>
  <si>
    <t>P018616749768S</t>
  </si>
  <si>
    <t>P077717557907X</t>
  </si>
  <si>
    <t>P086616051730G</t>
  </si>
  <si>
    <t>P127816185126X</t>
  </si>
  <si>
    <t>TCHABONG NDAKEP CLARENCE</t>
  </si>
  <si>
    <t>P086015592693G</t>
  </si>
  <si>
    <t>P061016228302Q</t>
  </si>
  <si>
    <t>P099518541469L</t>
  </si>
  <si>
    <t>TEZIGANG NANGMO</t>
  </si>
  <si>
    <t>P057818136830R</t>
  </si>
  <si>
    <t>P088818087925E</t>
  </si>
  <si>
    <t>ZHEN, QI</t>
  </si>
  <si>
    <t>P019316489980Y</t>
  </si>
  <si>
    <t>M042318118940X</t>
  </si>
  <si>
    <t>EVA BABY DIANE SARL</t>
  </si>
  <si>
    <t>E B D SARL</t>
  </si>
  <si>
    <t>P109917737983R</t>
  </si>
  <si>
    <t>RICAR</t>
  </si>
  <si>
    <t>P070217971070R</t>
  </si>
  <si>
    <t>NGUEBEYEGUE ADIABA</t>
  </si>
  <si>
    <t>P080016837561S</t>
  </si>
  <si>
    <t>TCHOUALA TIOKING</t>
  </si>
  <si>
    <t>VENTE DES THÉS</t>
  </si>
  <si>
    <t>P038017181913Q</t>
  </si>
  <si>
    <t>BOUGUEING</t>
  </si>
  <si>
    <t>vente papier peint</t>
  </si>
  <si>
    <t>P050516330371U</t>
  </si>
  <si>
    <t>P038912409493B</t>
  </si>
  <si>
    <t>PEMBOURA TUTCHAMO</t>
  </si>
  <si>
    <t>P117916024222L</t>
  </si>
  <si>
    <t>P018818485899U</t>
  </si>
  <si>
    <t>CHENDJOU CHRISTINE MIREILLE</t>
  </si>
  <si>
    <t>M092518079708Z</t>
  </si>
  <si>
    <t>ELITEVET SARL</t>
  </si>
  <si>
    <t>P078116956989Z</t>
  </si>
  <si>
    <t>P117217983143S</t>
  </si>
  <si>
    <t>BENJAMIN MILAM ZOUM</t>
  </si>
  <si>
    <t>P020118120683X</t>
  </si>
  <si>
    <t>ABOUBAKAR HAMADOU DALIL</t>
  </si>
  <si>
    <t>P029518513690C</t>
  </si>
  <si>
    <t>FOKOM TALOM GAETAN</t>
  </si>
  <si>
    <t>P068614442821M</t>
  </si>
  <si>
    <t>NOUTSUA LONTCHI</t>
  </si>
  <si>
    <t>M012416402728B</t>
  </si>
  <si>
    <t>TECHNICAL ENGINEERING SERVICES SARL</t>
  </si>
  <si>
    <t>P098612495795S</t>
  </si>
  <si>
    <t>FRANCIS DIKE</t>
  </si>
  <si>
    <t>P030017738694B</t>
  </si>
  <si>
    <t>NGENE CHUKWUEMEKA</t>
  </si>
  <si>
    <t>P066817997651H</t>
  </si>
  <si>
    <t>BENEDIEN</t>
  </si>
  <si>
    <t>JEMBA ELANGO</t>
  </si>
  <si>
    <t>P119017200344Y</t>
  </si>
  <si>
    <t>ALICE SENZE</t>
  </si>
  <si>
    <t>P068516812073L</t>
  </si>
  <si>
    <t>LONTSI BOUWO</t>
  </si>
  <si>
    <t>P026816915424A</t>
  </si>
  <si>
    <t>TENOGOUO</t>
  </si>
  <si>
    <t>P048017839205M</t>
  </si>
  <si>
    <t>SIDIBE LASSINE</t>
  </si>
  <si>
    <t>P050018341882J</t>
  </si>
  <si>
    <t>NOA  BELOMO BORIS QUENTIN</t>
  </si>
  <si>
    <t>(ETS JOB COORPORATION)</t>
  </si>
  <si>
    <t>P117617605279R</t>
  </si>
  <si>
    <t>NZETAH</t>
  </si>
  <si>
    <t>P118717548914Q</t>
  </si>
  <si>
    <t>DJOUONTSE KENGNE</t>
  </si>
  <si>
    <t>HALIANE</t>
  </si>
  <si>
    <t>P119016237262F</t>
  </si>
  <si>
    <t>P118917590007C</t>
  </si>
  <si>
    <t>MEFOTSA KAZEU (ETS SETCOM)</t>
  </si>
  <si>
    <t>P128917782625K</t>
  </si>
  <si>
    <t>TAFE TUEKAM</t>
  </si>
  <si>
    <t>P026216419325Y</t>
  </si>
  <si>
    <t>NGAKO TCHEUMENI EPOUSE NGANGOM</t>
  </si>
  <si>
    <t>P018017931883Z</t>
  </si>
  <si>
    <t>ABARCHI ALACHIMI</t>
  </si>
  <si>
    <t>MANDATAIRE NON SALARIE</t>
  </si>
  <si>
    <t>P078514637924M</t>
  </si>
  <si>
    <t>TIAKUANG NGOUANA</t>
  </si>
  <si>
    <t>P128117646544F</t>
  </si>
  <si>
    <t>P019218010776J</t>
  </si>
  <si>
    <t>ABDOUL MANNA</t>
  </si>
  <si>
    <t>RAHIMOUNEADAMOU</t>
  </si>
  <si>
    <t>P040316808834T</t>
  </si>
  <si>
    <t>AMINOU HAMADOU MOUMINI</t>
  </si>
  <si>
    <t>P049517539045J</t>
  </si>
  <si>
    <t>P069917343470R</t>
  </si>
  <si>
    <t>ANYASI JOSHUA ONYEMAECHI</t>
  </si>
  <si>
    <t>M011200039596C</t>
  </si>
  <si>
    <t>SOCIETE CAMEROUNAISE D'EXPLOITATION DES PRODUITS DE BASE SARL</t>
  </si>
  <si>
    <t>SOCEPROB SARL</t>
  </si>
  <si>
    <t>P078817790211S</t>
  </si>
  <si>
    <t>TCHEATCHUI KAMDOUM</t>
  </si>
  <si>
    <t>P018017843259T</t>
  </si>
  <si>
    <t>NGOMNOU</t>
  </si>
  <si>
    <t>P018118129229K</t>
  </si>
  <si>
    <t>NGO HONGLA EPSE ITALEN</t>
  </si>
  <si>
    <t>ESTHER NOEL BRIGITTE</t>
  </si>
  <si>
    <t>P018317040948W</t>
  </si>
  <si>
    <t>DJONGWANE</t>
  </si>
  <si>
    <t>ANTOINE MARY</t>
  </si>
  <si>
    <t>P099317625162G</t>
  </si>
  <si>
    <t>P120317676541E</t>
  </si>
  <si>
    <t>NKEPANG KULONG IVODIO NOEL</t>
  </si>
  <si>
    <t>P128512693364K</t>
  </si>
  <si>
    <t>NGOZI IMMACULATA</t>
  </si>
  <si>
    <t>ANUFORO</t>
  </si>
  <si>
    <t>M042517720165L</t>
  </si>
  <si>
    <t>GENERALE DES PRESTATIONS ET DES SERVICES SARL</t>
  </si>
  <si>
    <t>GEPRES SARL</t>
  </si>
  <si>
    <t>P058716395795K</t>
  </si>
  <si>
    <t>PFOUMAYELE MARIE BOUQUET.</t>
  </si>
  <si>
    <t>GGHVHBJJ</t>
  </si>
  <si>
    <t>P099017678733R</t>
  </si>
  <si>
    <t>CVVVVBBBVJV</t>
  </si>
  <si>
    <t>GJHHHJVGG</t>
  </si>
  <si>
    <t>P010218345830P</t>
  </si>
  <si>
    <t>YAOUBA DOCTEUR</t>
  </si>
  <si>
    <t>P119017668728M</t>
  </si>
  <si>
    <t>MALOUMA MEZOLE MAGALI ARIELLE</t>
  </si>
  <si>
    <t>(ETS 3MA)</t>
  </si>
  <si>
    <t>M012317844931H</t>
  </si>
  <si>
    <t>SOCIÉTÉ AFRICAINE DE TRANSFORMATION BOIS SARL</t>
  </si>
  <si>
    <t>SATB SARL</t>
  </si>
  <si>
    <t>P088718342946Z</t>
  </si>
  <si>
    <t>M097916992642M</t>
  </si>
  <si>
    <t>TAFFO FOSSO JEAN</t>
  </si>
  <si>
    <t>SMART PACK</t>
  </si>
  <si>
    <t>vente produits Agro alimentaire</t>
  </si>
  <si>
    <t>P098016709994E</t>
  </si>
  <si>
    <t>NZOUENTCHOUA WATAT</t>
  </si>
  <si>
    <t>P108617225936X</t>
  </si>
  <si>
    <t>MEKONTCHOU KAMGA</t>
  </si>
  <si>
    <t>MICAELLE RODRIGUE</t>
  </si>
  <si>
    <t>P047316155557Z</t>
  </si>
  <si>
    <t>MAMBO SAMUEL</t>
  </si>
  <si>
    <t>P129816022281J</t>
  </si>
  <si>
    <t>P058618560643Q</t>
  </si>
  <si>
    <t>LAHDOR</t>
  </si>
  <si>
    <t>CLOVIS SELAMO</t>
  </si>
  <si>
    <t>ORGANISATION DU TRANSPORT DE FRET,</t>
  </si>
  <si>
    <t>M122417457442S</t>
  </si>
  <si>
    <t>WEST AFRICAN CARGO SARL</t>
  </si>
  <si>
    <t>P096812582332M</t>
  </si>
  <si>
    <t>MANIE DJEUDJE BEATRICE</t>
  </si>
  <si>
    <t>ETS DJEUDJE</t>
  </si>
  <si>
    <t>P028516582859B</t>
  </si>
  <si>
    <t>TSAGUE CHARLES</t>
  </si>
  <si>
    <t>P047716426338A</t>
  </si>
  <si>
    <t>KUELANG GUY ELVIS</t>
  </si>
  <si>
    <t>ETS MAN ELEC</t>
  </si>
  <si>
    <t>M012217080199G</t>
  </si>
  <si>
    <t>TECHNIQ UNIS</t>
  </si>
  <si>
    <t>M032416618461K</t>
  </si>
  <si>
    <t>NTEC SARL</t>
  </si>
  <si>
    <t>P122017605933K</t>
  </si>
  <si>
    <t>WANSI IVAN MARTIAL</t>
  </si>
  <si>
    <t>P060117831040S</t>
  </si>
  <si>
    <t>NAHMBUBI FADIMATU (FASFAS NATURE ENTERPRISE)</t>
  </si>
  <si>
    <t>P068518404378N</t>
  </si>
  <si>
    <t>KWENJI</t>
  </si>
  <si>
    <t>P039415413276J</t>
  </si>
  <si>
    <t>ILIK MISSOUP</t>
  </si>
  <si>
    <t>M080717709526T</t>
  </si>
  <si>
    <t>LYCÉE BILINGUE DE MBONGO</t>
  </si>
  <si>
    <t>LYBIMB</t>
  </si>
  <si>
    <t>P065315319321T</t>
  </si>
  <si>
    <t>PIERRE CHIFONE</t>
  </si>
  <si>
    <t>P029816242448Q</t>
  </si>
  <si>
    <t>AROL JOEL</t>
  </si>
  <si>
    <t>P046912629578H</t>
  </si>
  <si>
    <t>ANDANG THEOPHILUS NKOCK ANDANGA</t>
  </si>
  <si>
    <t>ANDANG THEOPHILUS NKOCK ANDANG</t>
  </si>
  <si>
    <t>P088616131023K</t>
  </si>
  <si>
    <t>FOPA AUGUSTIN</t>
  </si>
  <si>
    <t>P019018279253Q</t>
  </si>
  <si>
    <t>ISMAILA ABOU</t>
  </si>
  <si>
    <t>M012317827535R</t>
  </si>
  <si>
    <t>ROAD USERS SAFETY INITIATIVE</t>
  </si>
  <si>
    <t>RUSI ROAD SAFETY</t>
  </si>
  <si>
    <t>P018618299949R</t>
  </si>
  <si>
    <t>IVES PARFAIT</t>
  </si>
  <si>
    <t>P088013140742Y</t>
  </si>
  <si>
    <t>AWIRA SHANTINE YINYUY</t>
  </si>
  <si>
    <t>P018517834420K</t>
  </si>
  <si>
    <t>KAMAHA MOUGOUE epse NJIKEU</t>
  </si>
  <si>
    <t>P049616018948R</t>
  </si>
  <si>
    <t>NANA NJIMEGNIE</t>
  </si>
  <si>
    <t>P069516676222P</t>
  </si>
  <si>
    <t>UKONU UCHE ODEAGHE</t>
  </si>
  <si>
    <t>P107914380556C</t>
  </si>
  <si>
    <t>MAWOUAFFO EPSEE DJOUO</t>
  </si>
  <si>
    <t>P098218113929G</t>
  </si>
  <si>
    <t>NANA NGASSA</t>
  </si>
  <si>
    <t>P108512467990M</t>
  </si>
  <si>
    <t>MARTINA MANYI ENKOH</t>
  </si>
  <si>
    <t>ETS MARTINA</t>
  </si>
  <si>
    <t>VENDEUR VÊTEMENT</t>
  </si>
  <si>
    <t>P089217681751T</t>
  </si>
  <si>
    <t>DZOYEM KEMKA</t>
  </si>
  <si>
    <t>P109416985544Q</t>
  </si>
  <si>
    <t>BIDJEME ANNIE BABETTE</t>
  </si>
  <si>
    <t>ANGEL'S BEAUTY SHOP BY ANNIE</t>
  </si>
  <si>
    <t>P047600286308W</t>
  </si>
  <si>
    <t>EPIEPANG</t>
  </si>
  <si>
    <t>VINCENT ALEGE</t>
  </si>
  <si>
    <t>P122017190529D</t>
  </si>
  <si>
    <t>NGAMI ANDRE</t>
  </si>
  <si>
    <t>P046111767174A</t>
  </si>
  <si>
    <t>NJANTOU WANDJI CLAIBERT FRANCIS</t>
  </si>
  <si>
    <t>M081216043512Z</t>
  </si>
  <si>
    <t>LYCÉE DE BURKINA</t>
  </si>
  <si>
    <t>P087412103790P</t>
  </si>
  <si>
    <t>MOUKOKO ESSOME MARTHE</t>
  </si>
  <si>
    <t>"ETS MOUKOKO ESSOME MARTHE"</t>
  </si>
  <si>
    <t>P078616029727S</t>
  </si>
  <si>
    <t>TIMMAMO KAMDEM</t>
  </si>
  <si>
    <t>ELWIDGE</t>
  </si>
  <si>
    <t>M051300046658C</t>
  </si>
  <si>
    <t>GSB AURORE</t>
  </si>
  <si>
    <t>P098916680002S</t>
  </si>
  <si>
    <t>P018812174967S</t>
  </si>
  <si>
    <t>METIEDJO TIADJOUO</t>
  </si>
  <si>
    <t>DICLANGE</t>
  </si>
  <si>
    <t>P015717601171K</t>
  </si>
  <si>
    <t>P066617594206K</t>
  </si>
  <si>
    <t>KOUMWO WAFFO EPSE DJANDAKO</t>
  </si>
  <si>
    <t>P079017605765H</t>
  </si>
  <si>
    <t>MAKEU LILIE</t>
  </si>
  <si>
    <t>P089618009661A</t>
  </si>
  <si>
    <t>SIDONNE NTUMLOLA</t>
  </si>
  <si>
    <t>P129016875806D</t>
  </si>
  <si>
    <t>SUNITER MONGAI</t>
  </si>
  <si>
    <t>P079417763188E</t>
  </si>
  <si>
    <t>P028717839551X</t>
  </si>
  <si>
    <t>EKONDA</t>
  </si>
  <si>
    <t>TELAVIE NKUNDE</t>
  </si>
  <si>
    <t>P036616878596K</t>
  </si>
  <si>
    <t>FOSSI MANETZIE NATHALIE PASCALE</t>
  </si>
  <si>
    <t>P058515647723Z</t>
  </si>
  <si>
    <t>P089917668852C</t>
  </si>
  <si>
    <t>EPOH NGANGUE JOACHIM</t>
  </si>
  <si>
    <t>P088415634790Z</t>
  </si>
  <si>
    <t>TEHNA MAWO</t>
  </si>
  <si>
    <t>P018016774171X</t>
  </si>
  <si>
    <t>IKENNA.</t>
  </si>
  <si>
    <t>P059216708924N</t>
  </si>
  <si>
    <t>KEMKA JIMENE</t>
  </si>
  <si>
    <t>P068612243392M</t>
  </si>
  <si>
    <t>MBONDO JEAN CLAUDE</t>
  </si>
  <si>
    <t>LE PARADIS BAR</t>
  </si>
  <si>
    <t>P122015662097S</t>
  </si>
  <si>
    <t>P017317806508P</t>
  </si>
  <si>
    <t>MECHINDA EPSE TEUFACK</t>
  </si>
  <si>
    <t>P068616399726J</t>
  </si>
  <si>
    <t>P019316783688W</t>
  </si>
  <si>
    <t>P020016289066C</t>
  </si>
  <si>
    <t>NANGA ZENGUEBOT</t>
  </si>
  <si>
    <t>LUCIE ORNELLA</t>
  </si>
  <si>
    <t>P038817547415K</t>
  </si>
  <si>
    <t>NDIE KAMTO</t>
  </si>
  <si>
    <t>P018718257389B</t>
  </si>
  <si>
    <t>P127617724879Q</t>
  </si>
  <si>
    <t>COME ELVIS</t>
  </si>
  <si>
    <t>P078314591276P</t>
  </si>
  <si>
    <t>PAUL UDONSI</t>
  </si>
  <si>
    <t>P048918210491U</t>
  </si>
  <si>
    <t>NGOUEGNI NGOUEMAZON</t>
  </si>
  <si>
    <t>FAB PRODUITS COSMETIQUES</t>
  </si>
  <si>
    <t>M018900000919W</t>
  </si>
  <si>
    <t>MONICA BEAUTY INDUSTRIE</t>
  </si>
  <si>
    <t>P015400059649N</t>
  </si>
  <si>
    <t>CECIL NDI</t>
  </si>
  <si>
    <t>P119615950307B</t>
  </si>
  <si>
    <t>PETNGA NJIKE</t>
  </si>
  <si>
    <t>P058316337149B</t>
  </si>
  <si>
    <t>TCHAMOKAING FOHOM</t>
  </si>
  <si>
    <t>M061912787242P</t>
  </si>
  <si>
    <t>TAGUS DRONE SARL</t>
  </si>
  <si>
    <t>P066717660733R</t>
  </si>
  <si>
    <t>MENDOND EPOUSE TCHATCHUI</t>
  </si>
  <si>
    <t>P118316624231N</t>
  </si>
  <si>
    <t>MUSA KAH</t>
  </si>
  <si>
    <t>P017912436062F</t>
  </si>
  <si>
    <t>NGALEU NGUEKAM BRIGITTENGAL</t>
  </si>
  <si>
    <t>NGALEU NGUEKAM BRIGITTE</t>
  </si>
  <si>
    <t>P016817178845T</t>
  </si>
  <si>
    <t>JATO DANIEL NGI</t>
  </si>
  <si>
    <t>P077812551089Y</t>
  </si>
  <si>
    <t>KENFACK TIGOUTSOP MADELEINE</t>
  </si>
  <si>
    <t>ETS KENFACK TIGOUTSOP MADELEINE</t>
  </si>
  <si>
    <t>MENUISIERIE ALLUMINIUM</t>
  </si>
  <si>
    <t>P059116808159L</t>
  </si>
  <si>
    <t>AFANA AFANA</t>
  </si>
  <si>
    <t>ANICET ARISTIDE</t>
  </si>
  <si>
    <t>P127312378004A</t>
  </si>
  <si>
    <t>BINWI CAROLINE FORBI</t>
  </si>
  <si>
    <t>M122018621658K</t>
  </si>
  <si>
    <t>P088916630634C</t>
  </si>
  <si>
    <t>P068318176420S</t>
  </si>
  <si>
    <t>NDZIE AMOUGOU ROSALIE CLEMENCE</t>
  </si>
  <si>
    <t>ETS MD DESTOCKAGE CAMEROUN</t>
  </si>
  <si>
    <t>P056918414825R</t>
  </si>
  <si>
    <t>P068117680192R</t>
  </si>
  <si>
    <t>NADEGE VIVIANNE</t>
  </si>
  <si>
    <t>P017112412374G</t>
  </si>
  <si>
    <t>ESSISSIMA  PAUL  PIERRE</t>
  </si>
  <si>
    <t>ESSISSIMA  PAUL</t>
  </si>
  <si>
    <t>M042416681631E</t>
  </si>
  <si>
    <t>ALPHA-OMEGA HOLDING INC SARL</t>
  </si>
  <si>
    <t>P108216620220H</t>
  </si>
  <si>
    <t>CHUKWU MARYJANE CHIDINMA</t>
  </si>
  <si>
    <t>CADER TECHNIQUE</t>
  </si>
  <si>
    <t>P089116925370J</t>
  </si>
  <si>
    <t>BILOUNGA EPSE ELONG FILS.</t>
  </si>
  <si>
    <t>MARQUISE GAELLE.</t>
  </si>
  <si>
    <t>P047017622890G</t>
  </si>
  <si>
    <t>KENGNE DJOUFFO</t>
  </si>
  <si>
    <t>P059312575451U</t>
  </si>
  <si>
    <t>NJUSSAH SOULE</t>
  </si>
  <si>
    <t>ETS NJUSSAH SOULE</t>
  </si>
  <si>
    <t>P057515767376Q</t>
  </si>
  <si>
    <t>P030317516167G</t>
  </si>
  <si>
    <t>M012416350942D</t>
  </si>
  <si>
    <t>NEW JERSEY SHOP SARL</t>
  </si>
  <si>
    <t>NJS SARL</t>
  </si>
  <si>
    <t>M040712377918S</t>
  </si>
  <si>
    <t>COMMUNE DE NGAOUNDERE 2EME</t>
  </si>
  <si>
    <t>P129118197004X</t>
  </si>
  <si>
    <t>CHIA NJANG ROSE</t>
  </si>
  <si>
    <t>P118816585430N</t>
  </si>
  <si>
    <t>CHIKOUO POUMIE RAIMETOU</t>
  </si>
  <si>
    <t>P124500208289Q</t>
  </si>
  <si>
    <t>P017516400893N</t>
  </si>
  <si>
    <t>ABISSO MOUSSA</t>
  </si>
  <si>
    <t>P017517635482Y</t>
  </si>
  <si>
    <t>P046316409858P</t>
  </si>
  <si>
    <t>DIEUDONNE (ETS PATER NOSTER)</t>
  </si>
  <si>
    <t>P089417754034M</t>
  </si>
  <si>
    <t>NGA BOMBA ATANGA</t>
  </si>
  <si>
    <t>LAURETTE GLADYS</t>
  </si>
  <si>
    <t>P057415209762G</t>
  </si>
  <si>
    <t>TAKOUTSOP FOKOU</t>
  </si>
  <si>
    <t>P018917918694R</t>
  </si>
  <si>
    <t>BOUBA MALIKI</t>
  </si>
  <si>
    <t>P027512465700N</t>
  </si>
  <si>
    <t>WAYIM TALIE</t>
  </si>
  <si>
    <t>MARCEL HILAIRE</t>
  </si>
  <si>
    <t>P119316724773K</t>
  </si>
  <si>
    <t>MADJUI OUETCHOUA</t>
  </si>
  <si>
    <t>PRESTATION DE SERVICES- COMMERCE GÉNÉRAL- FORMATION- CONSEIL- BUREAU D’ÉTUDE</t>
  </si>
  <si>
    <t>P059116752382C</t>
  </si>
  <si>
    <t>TCHUISSEU OUANDJI EPSE YAKAM</t>
  </si>
  <si>
    <t>P036617034258X</t>
  </si>
  <si>
    <t>P068317648710Q</t>
  </si>
  <si>
    <t>P122015409582E</t>
  </si>
  <si>
    <t>P129617398391N</t>
  </si>
  <si>
    <t>P086814611776G</t>
  </si>
  <si>
    <t>P038415101335R</t>
  </si>
  <si>
    <t>FRANCOISE CHARLIE</t>
  </si>
  <si>
    <t>P087818013361G</t>
  </si>
  <si>
    <t>(ETS BEST KING ENTERPRISE)</t>
  </si>
  <si>
    <t>P117516395782K</t>
  </si>
  <si>
    <t>OTCHE OTCHE</t>
  </si>
  <si>
    <t>JULES MIREILLE</t>
  </si>
  <si>
    <t>VENTE DE MATERIEL ELECTRIQUES</t>
  </si>
  <si>
    <t>P107200206651S</t>
  </si>
  <si>
    <t>P109218019230F</t>
  </si>
  <si>
    <t>Wamba Tsobgni</t>
  </si>
  <si>
    <t>Rollin junior</t>
  </si>
  <si>
    <t>P018217781099T</t>
  </si>
  <si>
    <t>Edith Francis</t>
  </si>
  <si>
    <t>P098617684626G</t>
  </si>
  <si>
    <t>KOH ESSOGO</t>
  </si>
  <si>
    <t>P119015979187S</t>
  </si>
  <si>
    <t>YAP CHANDINI AZEDINE</t>
  </si>
  <si>
    <t>PRESTATION DE SERVICES,COMMERCE GENERAL,IMPORT EXPORT</t>
  </si>
  <si>
    <t>P128917709743F</t>
  </si>
  <si>
    <t>GIRARDINE</t>
  </si>
  <si>
    <t>P015814408733U</t>
  </si>
  <si>
    <t>NZELE</t>
  </si>
  <si>
    <t>P056712150887R</t>
  </si>
  <si>
    <t>MINKADA ELISABETH</t>
  </si>
  <si>
    <t>P028318106460H</t>
  </si>
  <si>
    <t>INNO Epouse ENDENE</t>
  </si>
  <si>
    <t>LINDA RIVELLIE (Ets SIEBATCHEU SERVICES )</t>
  </si>
  <si>
    <t>P087917193261Q</t>
  </si>
  <si>
    <t>JULIET NNEKA</t>
  </si>
  <si>
    <t>P037818182858U</t>
  </si>
  <si>
    <t>NGA ONDOA ENOMA</t>
  </si>
  <si>
    <t>P128916483776Q</t>
  </si>
  <si>
    <t>NGOH ESSAMBE FERNANDE</t>
  </si>
  <si>
    <t>P129218179358Q</t>
  </si>
  <si>
    <t>DJAOMANWE</t>
  </si>
  <si>
    <t>M042018472951Q</t>
  </si>
  <si>
    <t>ADVANCED ALUMINUM CAMEROON SARL</t>
  </si>
  <si>
    <t>A.A.C SARL</t>
  </si>
  <si>
    <t>M102116687656U</t>
  </si>
  <si>
    <t>NAJEN CORP</t>
  </si>
  <si>
    <t>COMMERCE &amp; LIVRAISON</t>
  </si>
  <si>
    <t>P127217463761B</t>
  </si>
  <si>
    <t>MAGUNTE</t>
  </si>
  <si>
    <t>YVETTE CONFIANCE</t>
  </si>
  <si>
    <t>P019116446368Y</t>
  </si>
  <si>
    <t>P097415119533D</t>
  </si>
  <si>
    <t>P118116935041M</t>
  </si>
  <si>
    <t>MEMBE KAMGNE EPSE KOAGNE</t>
  </si>
  <si>
    <t>ODETTE VERGELINE</t>
  </si>
  <si>
    <t>P017300284614M</t>
  </si>
  <si>
    <t>COMMERCANNT</t>
  </si>
  <si>
    <t>P105218474663Q</t>
  </si>
  <si>
    <t>SOH VICTOR</t>
  </si>
  <si>
    <t>P118514181954M</t>
  </si>
  <si>
    <t>HAMENI FONGANG</t>
  </si>
  <si>
    <t>CYRILLE ARSENE</t>
  </si>
  <si>
    <t>P031915748063C</t>
  </si>
  <si>
    <t>MOKOM NGONWI</t>
  </si>
  <si>
    <t>M012416363132N</t>
  </si>
  <si>
    <t>SFID SARL</t>
  </si>
  <si>
    <t>P059617953486J</t>
  </si>
  <si>
    <t>MEKONKOUA YOTA.</t>
  </si>
  <si>
    <t>BRICELLE.</t>
  </si>
  <si>
    <t>P128916773359P</t>
  </si>
  <si>
    <t>OBIDIYA UGO</t>
  </si>
  <si>
    <t>P046516424925N</t>
  </si>
  <si>
    <t>MEDONGUE EPSE GUEFACK</t>
  </si>
  <si>
    <t>ELISE LAURENCE</t>
  </si>
  <si>
    <t>P017418124637P</t>
  </si>
  <si>
    <t>METEMEY</t>
  </si>
  <si>
    <t>P048016916797L</t>
  </si>
  <si>
    <t>TCHINTE EPOUSE TCHONING</t>
  </si>
  <si>
    <t>P027712572263A</t>
  </si>
  <si>
    <t>TCHOUALA ISAIE GEORGES</t>
  </si>
  <si>
    <t>P014416809793F</t>
  </si>
  <si>
    <t>MBESSE EPSE NDZANA BELLA</t>
  </si>
  <si>
    <t>P017916720922F</t>
  </si>
  <si>
    <t>P107712707923A</t>
  </si>
  <si>
    <t>CELESTIN LACBANE</t>
  </si>
  <si>
    <t>P056115419385R</t>
  </si>
  <si>
    <t>P028018046603D</t>
  </si>
  <si>
    <t>NWAFO TAGNE</t>
  </si>
  <si>
    <t>ALEXIS AHIDJO</t>
  </si>
  <si>
    <t>M072517906598Z</t>
  </si>
  <si>
    <t>ROUACH KADOSH BUSINESS</t>
  </si>
  <si>
    <t>RK BUSINESS</t>
  </si>
  <si>
    <t>M042416705338P</t>
  </si>
  <si>
    <t>BABYTAM</t>
  </si>
  <si>
    <t>M092518086362F</t>
  </si>
  <si>
    <t>NAFASI DIGITAL SARL</t>
  </si>
  <si>
    <t>P077412504629T</t>
  </si>
  <si>
    <t>ELOMBA ESSENGUE MESMIN</t>
  </si>
  <si>
    <t>ELOMBA ESSENGUE</t>
  </si>
  <si>
    <t>P015215149891Q</t>
  </si>
  <si>
    <t>P034200003909B</t>
  </si>
  <si>
    <t>MOUSSOP JOSEPHMOU</t>
  </si>
  <si>
    <t>MOUSSOP JOSEPH</t>
  </si>
  <si>
    <t>P099216022428L</t>
  </si>
  <si>
    <t>DIMEGNI</t>
  </si>
  <si>
    <t>P029217657674W</t>
  </si>
  <si>
    <t>NAMEKONG KUELONG</t>
  </si>
  <si>
    <t>P049517761634H</t>
  </si>
  <si>
    <t>TEGHA DERICK GHANG</t>
  </si>
  <si>
    <t>P109717907445A</t>
  </si>
  <si>
    <t>JISI</t>
  </si>
  <si>
    <t>EDINA BONGLAM</t>
  </si>
  <si>
    <t>P066017771646X</t>
  </si>
  <si>
    <t>ROMDAYO</t>
  </si>
  <si>
    <t>AJIMBI</t>
  </si>
  <si>
    <t>P089818441532D</t>
  </si>
  <si>
    <t>NKENG ETHONDE NDIH</t>
  </si>
  <si>
    <t>NELA EXPREX</t>
  </si>
  <si>
    <t>P108816343012J</t>
  </si>
  <si>
    <t>P017216067219N</t>
  </si>
  <si>
    <t>P126112129522X</t>
  </si>
  <si>
    <t>KINGUE FREDERIC</t>
  </si>
  <si>
    <t>P028312649797U</t>
  </si>
  <si>
    <t>P129618352451M</t>
  </si>
  <si>
    <t>NGNAKWE</t>
  </si>
  <si>
    <t>GILBERT CHENJOH</t>
  </si>
  <si>
    <t>M101116291862J</t>
  </si>
  <si>
    <t>ASCENAM</t>
  </si>
  <si>
    <t>P069018246861S</t>
  </si>
  <si>
    <t>P038416245643A</t>
  </si>
  <si>
    <t>IBRAHI OUSMANOU</t>
  </si>
  <si>
    <t>M102015393059W</t>
  </si>
  <si>
    <t>SOCIETE CIVILE IMMOBILIERE FUTURA</t>
  </si>
  <si>
    <t>SCI FUTURA</t>
  </si>
  <si>
    <t>M091017246323Z</t>
  </si>
  <si>
    <t>EP DE NKOUMKE-NORD</t>
  </si>
  <si>
    <t>P107012520421M</t>
  </si>
  <si>
    <t>GREGOIRE ALAIN</t>
  </si>
  <si>
    <t>P017518068710M</t>
  </si>
  <si>
    <t>M112116686149Q</t>
  </si>
  <si>
    <t>P080117037362P</t>
  </si>
  <si>
    <t>MASSOH SOKOUDJOU ELLA</t>
  </si>
  <si>
    <t>MARTINAISE</t>
  </si>
  <si>
    <t>M032316058680W</t>
  </si>
  <si>
    <t>CENTRE MEDICAL D'ARRONDISSEMENT DE SODIKO</t>
  </si>
  <si>
    <t>M102518362967E</t>
  </si>
  <si>
    <t>B-RAIL CONSULT</t>
  </si>
  <si>
    <t>B-RAIL</t>
  </si>
  <si>
    <t>P087717412172E</t>
  </si>
  <si>
    <t>MOUTEMY FOKOUA</t>
  </si>
  <si>
    <t>P118212567952K</t>
  </si>
  <si>
    <t>P019317591105N</t>
  </si>
  <si>
    <t>KOFANA MVONDO ANGELE BRIGITTE</t>
  </si>
  <si>
    <t>" ETS ANGELA PRECIOUS COMPANY "</t>
  </si>
  <si>
    <t>PROMOTION DU REGROUPEMENT DES HAUT NKAMOIS</t>
  </si>
  <si>
    <t>M010116584349G</t>
  </si>
  <si>
    <t>COMITE DES RESSORTISSANTS DU HAUT NKAM DU NYONG ET SO'O</t>
  </si>
  <si>
    <t>CORESHN</t>
  </si>
  <si>
    <t>M042316252103C</t>
  </si>
  <si>
    <t>GROUPE D'INITIATIVE COMMUNE DES AGRICULTEURS ET ELEVEURS LA PERSEVERANCE DE LOUKE-BAKOU</t>
  </si>
  <si>
    <t>GIC AEPEL</t>
  </si>
  <si>
    <t>CULTURE DU PALMIER À HUILE - PRODUCTION DE BANANE PLANTAIN - ELEVAGE - RENFORCEMENT DES CAPACITÉS TECHNIQUES ET MANAGÉRIALES DES MEMBRES - DÉVELOPPEMENT DE L'ESPRIT D'ENTRAIDE ENTRE LES MEMBRES - RECH</t>
  </si>
  <si>
    <t>P018112602795W</t>
  </si>
  <si>
    <t>NAIKOUA JONATHAN</t>
  </si>
  <si>
    <t>DÉTENTE BAR</t>
  </si>
  <si>
    <t>COUTURIER STYLISTE</t>
  </si>
  <si>
    <t>P039116701412R</t>
  </si>
  <si>
    <t>P068012418382K</t>
  </si>
  <si>
    <t>M022118499498A</t>
  </si>
  <si>
    <t>GOLD PARTNER SARL</t>
  </si>
  <si>
    <t>P096317090436S</t>
  </si>
  <si>
    <t>MBEZE EPOUSE NDONG ELA</t>
  </si>
  <si>
    <t>M112218120117F</t>
  </si>
  <si>
    <t>KREOBAT SARLU</t>
  </si>
  <si>
    <t>COMMERCE GENERAL.PRESTATIONS DE SERVICES .IMPORT-EXPORT.</t>
  </si>
  <si>
    <t>P019216174478L</t>
  </si>
  <si>
    <t>MASSO NDE</t>
  </si>
  <si>
    <t>P020117950029D</t>
  </si>
  <si>
    <t>P056700416891M</t>
  </si>
  <si>
    <t>KAMENI EPSE TAGABOUE MARIE LOUISEKAM</t>
  </si>
  <si>
    <t>KAMENI EPSE TAGABOUE MARIE LOUISE</t>
  </si>
  <si>
    <t>P018916144136P</t>
  </si>
  <si>
    <t>P026618681771X</t>
  </si>
  <si>
    <t>MBOEUH</t>
  </si>
  <si>
    <t>P125017686974D</t>
  </si>
  <si>
    <t>MBALLA KING</t>
  </si>
  <si>
    <t>P037616667387L</t>
  </si>
  <si>
    <t>HOUNANG.</t>
  </si>
  <si>
    <t>GUY MERIME.</t>
  </si>
  <si>
    <t>P079117654773Z</t>
  </si>
  <si>
    <t>TANGI CHRISTIEN.</t>
  </si>
  <si>
    <t>P089018055697C</t>
  </si>
  <si>
    <t>P067517445587R</t>
  </si>
  <si>
    <t>Sob magne</t>
  </si>
  <si>
    <t>Annie Bernadette</t>
  </si>
  <si>
    <t>P010416680194Z</t>
  </si>
  <si>
    <t>M061817728334K</t>
  </si>
  <si>
    <t>CNJC-BEC MESSONDO</t>
  </si>
  <si>
    <t>P038717647300P</t>
  </si>
  <si>
    <t>FRANCLIN DAGOBERT</t>
  </si>
  <si>
    <t>VENTE MOTEUR FRIGO EN OCCASION</t>
  </si>
  <si>
    <t>P068216418572R</t>
  </si>
  <si>
    <t>P109012423438Y</t>
  </si>
  <si>
    <t>NJOUFON MBOMBO RALMATOU</t>
  </si>
  <si>
    <t>CCE GL/JEUX/PREST-SCES</t>
  </si>
  <si>
    <t>P017712585247D</t>
  </si>
  <si>
    <t>CHARDIN CARLOS</t>
  </si>
  <si>
    <t>P118416068031D</t>
  </si>
  <si>
    <t>VIDAL BRISCO</t>
  </si>
  <si>
    <t>P128817712821X</t>
  </si>
  <si>
    <t>TEDONDJIO FOULA</t>
  </si>
  <si>
    <t>P048516936928J</t>
  </si>
  <si>
    <t>MUSTAFA BONGLIM ETS M2 VICTORIUM LTD</t>
  </si>
  <si>
    <t>P028412574821D</t>
  </si>
  <si>
    <t>ALANDJO SANDRINE</t>
  </si>
  <si>
    <t>M062318346403W</t>
  </si>
  <si>
    <t>MARESE SARL</t>
  </si>
  <si>
    <t>DEPANAGE DE TELEPHON</t>
  </si>
  <si>
    <t>P039817650491L</t>
  </si>
  <si>
    <t>DZOYEM TIAYO</t>
  </si>
  <si>
    <t>GRANDIN</t>
  </si>
  <si>
    <t>P107116920977W</t>
  </si>
  <si>
    <t>JOUDA DONGMO</t>
  </si>
  <si>
    <t>P109714656459Q</t>
  </si>
  <si>
    <t>ANUONYE MAXWELL CHIEMEKA</t>
  </si>
  <si>
    <t>ENYINNA</t>
  </si>
  <si>
    <t>P075400003340W</t>
  </si>
  <si>
    <t>M122417416714P</t>
  </si>
  <si>
    <t>ETABLISSEMENT PEYOU</t>
  </si>
  <si>
    <t>P107217745293S</t>
  </si>
  <si>
    <t>Baah</t>
  </si>
  <si>
    <t>Janet</t>
  </si>
  <si>
    <t>P026216422545F</t>
  </si>
  <si>
    <t>BENECCHI</t>
  </si>
  <si>
    <t>LEONARDO YUCEPE</t>
  </si>
  <si>
    <t>P076518306402W</t>
  </si>
  <si>
    <t>FREDERICK LEMNYUY</t>
  </si>
  <si>
    <t>P097415232341P</t>
  </si>
  <si>
    <t>MAKUETCHE EPSE DEMASSOU</t>
  </si>
  <si>
    <t>REGROUPER TOUS LES RESIDENTS DE LA CITE ASHU</t>
  </si>
  <si>
    <t>M122317539200J</t>
  </si>
  <si>
    <t>ASSOCIATION DES RESIDENTS DE LA CITE ASHU OLONG</t>
  </si>
  <si>
    <t>ADECAO</t>
  </si>
  <si>
    <t>P128217829159X</t>
  </si>
  <si>
    <t>TCHIEUMENI</t>
  </si>
  <si>
    <t>P019618468023J</t>
  </si>
  <si>
    <t>YANNICK HERTZ</t>
  </si>
  <si>
    <t>M080117261488X</t>
  </si>
  <si>
    <t>LYCEE TECHNIQUE DE TONGA</t>
  </si>
  <si>
    <t>P118917648833P</t>
  </si>
  <si>
    <t>TIWA MEGUIE</t>
  </si>
  <si>
    <t>P018417798463Z</t>
  </si>
  <si>
    <t>DIKSIA MERCIA</t>
  </si>
  <si>
    <t>P017112220163M</t>
  </si>
  <si>
    <t>TCHUEMWO JEAN CLAUDE</t>
  </si>
  <si>
    <t>P099117191177M</t>
  </si>
  <si>
    <t>P125712756768C</t>
  </si>
  <si>
    <t>NJIMENTED</t>
  </si>
  <si>
    <t>MARTIN PENN</t>
  </si>
  <si>
    <t>P097012436849K</t>
  </si>
  <si>
    <t>EYENGA TSAMEYE CLARISSE</t>
  </si>
  <si>
    <t>EYENGA TSAMEYE</t>
  </si>
  <si>
    <t>P016417773950T</t>
  </si>
  <si>
    <t>M021812697519M</t>
  </si>
  <si>
    <t>NCHUSEM YOUNG FARMERS</t>
  </si>
  <si>
    <t>P010216694669J</t>
  </si>
  <si>
    <t>NWANEGBO CHINEDU SAMUEL</t>
  </si>
  <si>
    <t>P028316000341X</t>
  </si>
  <si>
    <t>P088817505128H</t>
  </si>
  <si>
    <t>AKURATA</t>
  </si>
  <si>
    <t>FESTUS ABANGHO</t>
  </si>
  <si>
    <t>P027800533853X</t>
  </si>
  <si>
    <t>KALEUK KOUEMO EP NOUWE</t>
  </si>
  <si>
    <t>P107300218985H</t>
  </si>
  <si>
    <t>EDZIGUI</t>
  </si>
  <si>
    <t>ANDRE MARIE FLORET</t>
  </si>
  <si>
    <t>P020517993794S</t>
  </si>
  <si>
    <t>MBEUMEGNE TEUGANG</t>
  </si>
  <si>
    <t>P119814956009D</t>
  </si>
  <si>
    <t>JESSIE PRESLY</t>
  </si>
  <si>
    <t>P019817414351S</t>
  </si>
  <si>
    <t>POUGNONG FOUTOH</t>
  </si>
  <si>
    <t>DONALD DUPLEX</t>
  </si>
  <si>
    <t>P016417843957S</t>
  </si>
  <si>
    <t>NASSIR ALI MAHAMAT</t>
  </si>
  <si>
    <t>P127218361148Q</t>
  </si>
  <si>
    <t>P089318158896P</t>
  </si>
  <si>
    <t>YEMETIO FOUOMENE STEPHANE</t>
  </si>
  <si>
    <t>P019417513108K</t>
  </si>
  <si>
    <t>TCHUADEU NOUPOUE</t>
  </si>
  <si>
    <t>P038716601771X</t>
  </si>
  <si>
    <t>ATEHZANG</t>
  </si>
  <si>
    <t>GROSLINE</t>
  </si>
  <si>
    <t>P088618004041H</t>
  </si>
  <si>
    <t>RODRIGUE JUDDAS</t>
  </si>
  <si>
    <t>M102015214760Z</t>
  </si>
  <si>
    <t>GROUPE TSAFACK ET FILS</t>
  </si>
  <si>
    <t>P118418210239A</t>
  </si>
  <si>
    <t>EKI EBOT VOILET NDIP</t>
  </si>
  <si>
    <t>(E.E.V.N)</t>
  </si>
  <si>
    <t>P030717917329R</t>
  </si>
  <si>
    <t>KANGONG</t>
  </si>
  <si>
    <t>CLOVERT KIYAM</t>
  </si>
  <si>
    <t>P069414422834A</t>
  </si>
  <si>
    <t>REGINA NAMONDO MONIKA NGANJE</t>
  </si>
  <si>
    <t>M011400048225E</t>
  </si>
  <si>
    <t>STE SEA LAND SERVICES</t>
  </si>
  <si>
    <t>P122017225001B</t>
  </si>
  <si>
    <t>NDOKOU GUY ROSTAND</t>
  </si>
  <si>
    <t>P069716401924C</t>
  </si>
  <si>
    <t>VALENTINE JABEA</t>
  </si>
  <si>
    <t>P115518113684Z</t>
  </si>
  <si>
    <t>P037817756661W</t>
  </si>
  <si>
    <t>TAMFU LINDA MURING</t>
  </si>
  <si>
    <t>M052318290871C</t>
  </si>
  <si>
    <t>SARL JSL(JSL SOLUTION EVENEMENT)</t>
  </si>
  <si>
    <t>P119715178781C</t>
  </si>
  <si>
    <t>NOUBISSI YOUTA</t>
  </si>
  <si>
    <t>P058918269105G</t>
  </si>
  <si>
    <t>SYRAPHINE FORBIGWE</t>
  </si>
  <si>
    <t>P116900180320S</t>
  </si>
  <si>
    <t>MEKAJUING EMMANUEL</t>
  </si>
  <si>
    <t>P117016437757U</t>
  </si>
  <si>
    <t>P087517191730Q</t>
  </si>
  <si>
    <t>AMAYENE 2 MONIQUE</t>
  </si>
  <si>
    <t>P069117746742Y</t>
  </si>
  <si>
    <t>SERAPHINE MICHELE</t>
  </si>
  <si>
    <t>P010118108580T</t>
  </si>
  <si>
    <t>NGOTTI BRUNO</t>
  </si>
  <si>
    <t>P045617093287P</t>
  </si>
  <si>
    <t>EVA ASSAM</t>
  </si>
  <si>
    <t>COMMERCE GENENERAL</t>
  </si>
  <si>
    <t>P037816225623S</t>
  </si>
  <si>
    <t>MBAPE</t>
  </si>
  <si>
    <t>GILDA TOUZOU</t>
  </si>
  <si>
    <t>P017617531709L</t>
  </si>
  <si>
    <t>P019617791767M</t>
  </si>
  <si>
    <t>ABAMNUI</t>
  </si>
  <si>
    <t>P078617449165H</t>
  </si>
  <si>
    <t>BEFI SYLVANUS</t>
  </si>
  <si>
    <t>P128617551605P</t>
  </si>
  <si>
    <t>TEKUM MUSEH</t>
  </si>
  <si>
    <t>P128416242896R</t>
  </si>
  <si>
    <t>CHABO DJIMET</t>
  </si>
  <si>
    <t>P015512493448G</t>
  </si>
  <si>
    <t>TCHUENTE NAMTCHUENG DIEUDONNE</t>
  </si>
  <si>
    <t>P126800349754T</t>
  </si>
  <si>
    <t>P122015316685U</t>
  </si>
  <si>
    <t>KOUE KAOKAMLA</t>
  </si>
  <si>
    <t>P119517222694A</t>
  </si>
  <si>
    <t>KELVIN CHIKWADO</t>
  </si>
  <si>
    <t>P075916636926C</t>
  </si>
  <si>
    <t>NDJENG AMOUGOU</t>
  </si>
  <si>
    <t>(ETS LE SYMPAT &amp; CIE)</t>
  </si>
  <si>
    <t>M078600009238J</t>
  </si>
  <si>
    <t>SCI C.C.J.E.</t>
  </si>
  <si>
    <t>P124812313658A</t>
  </si>
  <si>
    <t>MEBOBA EPSE GBA JEANNE</t>
  </si>
  <si>
    <t>M122116809900K</t>
  </si>
  <si>
    <t>CLINIQUE SOINS POUR TOUS</t>
  </si>
  <si>
    <t>P029317968998P</t>
  </si>
  <si>
    <t>YOUBISSI KAMLOK</t>
  </si>
  <si>
    <t>ROMIDA GAELLE</t>
  </si>
  <si>
    <t>P014417049141K</t>
  </si>
  <si>
    <t>MOÏSE ROGER</t>
  </si>
  <si>
    <t>SALON DE COIFFURE &amp; PRESSING</t>
  </si>
  <si>
    <t>P047617679218W</t>
  </si>
  <si>
    <t>GEORGES NIBA</t>
  </si>
  <si>
    <t>P119718145630Z</t>
  </si>
  <si>
    <t>NJOH STEPHANIE</t>
  </si>
  <si>
    <t>P129217692204E</t>
  </si>
  <si>
    <t>EKO'O EBONGUE SYLVIE MIREILLE</t>
  </si>
  <si>
    <t>P019117618587M</t>
  </si>
  <si>
    <t>VENTE ANGRAI</t>
  </si>
  <si>
    <t>P100017321448X</t>
  </si>
  <si>
    <t>Cce GENERAL &amp; FOURNITURES DIVERSES</t>
  </si>
  <si>
    <t>P036700050954L</t>
  </si>
  <si>
    <t>OTTOU DIMI</t>
  </si>
  <si>
    <t>P114916299022B</t>
  </si>
  <si>
    <t>CÉCILE MARIE</t>
  </si>
  <si>
    <t>P107918062303N</t>
  </si>
  <si>
    <t>AJENGANYI MBEKA ARMSTRONG</t>
  </si>
  <si>
    <t>M092317629026K</t>
  </si>
  <si>
    <t>SOCIETE COOPERATIVE SIMPLIFIEE POUR L'INNOVATION DE L'AGRO-BUSINESS AFRICAIN</t>
  </si>
  <si>
    <t>"SCOOPS I2A"</t>
  </si>
  <si>
    <t>P059116714298J</t>
  </si>
  <si>
    <t>WAMBA TSAFACK</t>
  </si>
  <si>
    <t>P098620424668W</t>
  </si>
  <si>
    <t>MEYIAZEM FOGOU</t>
  </si>
  <si>
    <t>SYLVIE STELLA</t>
  </si>
  <si>
    <t>P089016381856G</t>
  </si>
  <si>
    <t>FONTA NDANGA</t>
  </si>
  <si>
    <t>P059316251955U</t>
  </si>
  <si>
    <t>NOUMOGNE</t>
  </si>
  <si>
    <t>P108218447648Y</t>
  </si>
  <si>
    <t>TSAKOUO</t>
  </si>
  <si>
    <t>P077516823976Z</t>
  </si>
  <si>
    <t>TABI OWONA</t>
  </si>
  <si>
    <t>DOMINIQUE CÉCILE</t>
  </si>
  <si>
    <t>M072016922800Z</t>
  </si>
  <si>
    <t>GIC NA AWOYANG</t>
  </si>
  <si>
    <t>P098918529336L</t>
  </si>
  <si>
    <t>LYN ELODIE</t>
  </si>
  <si>
    <t>P036216271233B</t>
  </si>
  <si>
    <t>M112316270786R</t>
  </si>
  <si>
    <t>SOCIETE HOTEL RAWA SARL</t>
  </si>
  <si>
    <t>P117916231687B</t>
  </si>
  <si>
    <t>P027217041462Y</t>
  </si>
  <si>
    <t>TCHIKAYA</t>
  </si>
  <si>
    <t>M032217154421K</t>
  </si>
  <si>
    <t>P038917850073F</t>
  </si>
  <si>
    <t>DIBOUSSI SANDRINE CHRISTINE</t>
  </si>
  <si>
    <t>P070117670343C</t>
  </si>
  <si>
    <t>SALI BAINANG</t>
  </si>
  <si>
    <t>P018716769838J</t>
  </si>
  <si>
    <t>MBAMBA A NGON</t>
  </si>
  <si>
    <t>P089617710365U</t>
  </si>
  <si>
    <t>Tiogo solefack</t>
  </si>
  <si>
    <t>Roberto bajo</t>
  </si>
  <si>
    <t>P058517019516K</t>
  </si>
  <si>
    <t>DJOUDA TEUAYO YEMATA</t>
  </si>
  <si>
    <t>P028512401538G</t>
  </si>
  <si>
    <t>GOUNCA GILBERT LESCENE</t>
  </si>
  <si>
    <t>P077917717508T</t>
  </si>
  <si>
    <t>P078217898836R</t>
  </si>
  <si>
    <t>ndjengue</t>
  </si>
  <si>
    <t>jean Calvin</t>
  </si>
  <si>
    <t>P059816799161Z</t>
  </si>
  <si>
    <t>P017118104097L</t>
  </si>
  <si>
    <t>MBOUJA</t>
  </si>
  <si>
    <t>P046700479570W</t>
  </si>
  <si>
    <t>YOUALEU ABOYO</t>
  </si>
  <si>
    <t>P017917664956H</t>
  </si>
  <si>
    <t>M052216004883M</t>
  </si>
  <si>
    <t>OBANG VALLEY SEED MULTIPLIERS COOPERATIVE WITH BOARD OF DIRECTORS</t>
  </si>
  <si>
    <t>OVASEM COOPBOD</t>
  </si>
  <si>
    <t>P018218601451U</t>
  </si>
  <si>
    <t>PATIENCE ADAOBI</t>
  </si>
  <si>
    <t>M121512468798T</t>
  </si>
  <si>
    <t>CHINA MINHUI QUARRY COMPANY LTD</t>
  </si>
  <si>
    <t>P018418240168E</t>
  </si>
  <si>
    <t>TEMFACK KENFACK DOUGLAS</t>
  </si>
  <si>
    <t>ETS SAHEL INGENERIE MODERNE</t>
  </si>
  <si>
    <t>P018218607222Y</t>
  </si>
  <si>
    <t>P059212090163T</t>
  </si>
  <si>
    <t>KOFANA KOFANA</t>
  </si>
  <si>
    <t>SAUVETIER</t>
  </si>
  <si>
    <t>P015800179861T</t>
  </si>
  <si>
    <t>SADJIO</t>
  </si>
  <si>
    <t>P019017000089D</t>
  </si>
  <si>
    <t>P068716398586Y</t>
  </si>
  <si>
    <t>TATSABON TAFOGHA</t>
  </si>
  <si>
    <t>P056418176329M</t>
  </si>
  <si>
    <t>Ndoungo</t>
  </si>
  <si>
    <t>P028517209868U</t>
  </si>
  <si>
    <t>P019112629289C</t>
  </si>
  <si>
    <t>BAULE GASPARD</t>
  </si>
  <si>
    <t>P076412417329D</t>
  </si>
  <si>
    <t>SILATSOM MARCEL</t>
  </si>
  <si>
    <t>P017918215259F</t>
  </si>
  <si>
    <t>M032118540159J</t>
  </si>
  <si>
    <t>LES DELICES DE KAFENG SARL</t>
  </si>
  <si>
    <t>M052417570572N</t>
  </si>
  <si>
    <t>CAMEROON ASSOCIATION OF BUSINESS AND ECONOMY PROMOTERS</t>
  </si>
  <si>
    <t>M090717242399G</t>
  </si>
  <si>
    <t>EP BANGANGTE G2 B</t>
  </si>
  <si>
    <t>P018816289198W</t>
  </si>
  <si>
    <t>ARREY JOANI</t>
  </si>
  <si>
    <t>P058514679071J</t>
  </si>
  <si>
    <t>NANFACK DEMMANOU</t>
  </si>
  <si>
    <t>P097316570596N</t>
  </si>
  <si>
    <t>MUMAH NIKO NAPOLEON</t>
  </si>
  <si>
    <t>P097017630247G</t>
  </si>
  <si>
    <t>POWO EPOUSE TUEBOU</t>
  </si>
  <si>
    <t>M022416406621Q</t>
  </si>
  <si>
    <t>SOCIÉTÉ VEMISAO SARL</t>
  </si>
  <si>
    <t>VEMISAO SARL</t>
  </si>
  <si>
    <t>P069116493266R</t>
  </si>
  <si>
    <t>TCHATCHEU LEUMBOU LARISSA</t>
  </si>
  <si>
    <t>P078817149038F</t>
  </si>
  <si>
    <t>M012118466229C</t>
  </si>
  <si>
    <t>DYSCOVA</t>
  </si>
  <si>
    <t>DYSCO</t>
  </si>
  <si>
    <t>P077118542600J</t>
  </si>
  <si>
    <t>MALAH TATSIKOU EPSE MOUWEN</t>
  </si>
  <si>
    <t>P048617686618X</t>
  </si>
  <si>
    <t>FREDY ANGE MERICK</t>
  </si>
  <si>
    <t>P119617806520N</t>
  </si>
  <si>
    <t>NGOH DIEUDONNE NGOE</t>
  </si>
  <si>
    <t>P059318355123C</t>
  </si>
  <si>
    <t>YOPOU</t>
  </si>
  <si>
    <t>P027817684238Y</t>
  </si>
  <si>
    <t>TCHIEGUEN EPSE YANZE</t>
  </si>
  <si>
    <t>P017810952698H</t>
  </si>
  <si>
    <t>PROSPER MAYARH</t>
  </si>
  <si>
    <t>P046518496854L</t>
  </si>
  <si>
    <t>P018116650640R</t>
  </si>
  <si>
    <t>NCHOJI</t>
  </si>
  <si>
    <t>EMMANUEL MICHAS</t>
  </si>
  <si>
    <t>P058916591163Y</t>
  </si>
  <si>
    <t>MOMO MESSAGO</t>
  </si>
  <si>
    <t>AIMERANCE ESTHER</t>
  </si>
  <si>
    <t>P047016486925A</t>
  </si>
  <si>
    <t>VENTE DE PLANCHE ET LATTES</t>
  </si>
  <si>
    <t>P038116080668S</t>
  </si>
  <si>
    <t>KENGNE MEFEYA</t>
  </si>
  <si>
    <t>M032416617707P</t>
  </si>
  <si>
    <t>GEV'TECH SARL</t>
  </si>
  <si>
    <t>P078318285695K</t>
  </si>
  <si>
    <t>WOUCHETNGAM PEPOUNA</t>
  </si>
  <si>
    <t>MICHELINE MADELEINE</t>
  </si>
  <si>
    <t>P028516582181Y</t>
  </si>
  <si>
    <t>NJAMBE SIMON</t>
  </si>
  <si>
    <t>P127417881478L</t>
  </si>
  <si>
    <t>MBONIG FOUATSA MARIE NOEL</t>
  </si>
  <si>
    <t>P086618313820A</t>
  </si>
  <si>
    <t>MAITRE MEKIE NEE NJEUMEN SANI</t>
  </si>
  <si>
    <t>P016015291789X</t>
  </si>
  <si>
    <t>DIN MACKONGO</t>
  </si>
  <si>
    <t>P089717653766R</t>
  </si>
  <si>
    <t>MOUNDE SOULEMAN</t>
  </si>
  <si>
    <t>P019917160465J</t>
  </si>
  <si>
    <t>NKENGWAH ONESIMUS</t>
  </si>
  <si>
    <t>APEL.</t>
  </si>
  <si>
    <t>P076900154461G</t>
  </si>
  <si>
    <t>MOGUEM FOTSO MATEGNE  MICHELLE CATHERINE</t>
  </si>
  <si>
    <t>MOGUEM FOTSO MATEGNE  CATHERINE</t>
  </si>
  <si>
    <t>P018112285471U</t>
  </si>
  <si>
    <t>LANKO DESIRE</t>
  </si>
  <si>
    <t>M091812724012L</t>
  </si>
  <si>
    <t>AFRICOMM SARL</t>
  </si>
  <si>
    <t>VENTE OBJETS DE RECUPERATION</t>
  </si>
  <si>
    <t>P127612550067T</t>
  </si>
  <si>
    <t>ETS GOIMBA AMADOU</t>
  </si>
  <si>
    <t>BUREAU D ETUDES</t>
  </si>
  <si>
    <t>M072217514518T</t>
  </si>
  <si>
    <t>SIEM-INTER SARL</t>
  </si>
  <si>
    <t>P017217660649C</t>
  </si>
  <si>
    <t>NGONO EPSE NOUMEN</t>
  </si>
  <si>
    <t>P020316274601Q</t>
  </si>
  <si>
    <t>ASSONGOUNG ZANGUE</t>
  </si>
  <si>
    <t>M072116365513M</t>
  </si>
  <si>
    <t>ISTAL MULTI-SERVICES SARL</t>
  </si>
  <si>
    <t>P018612498298R</t>
  </si>
  <si>
    <t>P066617968846P</t>
  </si>
  <si>
    <t>NGAMENI EPOUSE TAKAM</t>
  </si>
  <si>
    <t>P076516875713J</t>
  </si>
  <si>
    <t>FOFOU...</t>
  </si>
  <si>
    <t>BENOIT...</t>
  </si>
  <si>
    <t>P068316043094L</t>
  </si>
  <si>
    <t>WAFFO FAHA</t>
  </si>
  <si>
    <t>ENTRAIDE ET SOUTIEN MORAL ENTRE LES MEMBRES</t>
  </si>
  <si>
    <t>M062417492804X</t>
  </si>
  <si>
    <t>FRATERNITE ACTIVE DES RESSORTISSANTS MBAFUNG DE BONAMOME-BOJONGO</t>
  </si>
  <si>
    <t>F.A.R.M.B</t>
  </si>
  <si>
    <t>P016600233813M</t>
  </si>
  <si>
    <t>P048518530044K</t>
  </si>
  <si>
    <t>ATIBIA</t>
  </si>
  <si>
    <t>LEONTINE.</t>
  </si>
  <si>
    <t>P016412434615H</t>
  </si>
  <si>
    <t>P056916782752E</t>
  </si>
  <si>
    <t>NTCHANTCHO</t>
  </si>
  <si>
    <t>M020500018135W</t>
  </si>
  <si>
    <t>ZALI SARL</t>
  </si>
  <si>
    <t>P067418121628B</t>
  </si>
  <si>
    <t>TCHAKWE HEUMEN</t>
  </si>
  <si>
    <t>P056612151914L</t>
  </si>
  <si>
    <t>P057717038507E</t>
  </si>
  <si>
    <t>TALLA NGOUNOU</t>
  </si>
  <si>
    <t>P128817107495T</t>
  </si>
  <si>
    <t>FOLETIA LAMBERT</t>
  </si>
  <si>
    <t>FONCHIA</t>
  </si>
  <si>
    <t>INFORMATIQUE/TIC</t>
  </si>
  <si>
    <t>M071913912374G</t>
  </si>
  <si>
    <t>ORION SYSTEMS SARL</t>
  </si>
  <si>
    <t>P109018043389T</t>
  </si>
  <si>
    <t>NELSON AGWEH</t>
  </si>
  <si>
    <t>P088517724318Z</t>
  </si>
  <si>
    <t>P109017662700Y</t>
  </si>
  <si>
    <t>M101914410247W</t>
  </si>
  <si>
    <t>GROUPE SCOLAIRE BIL. PRIVE LAIC NUAYU</t>
  </si>
  <si>
    <t>GSBPL NUAYU</t>
  </si>
  <si>
    <t>P068312116968Q</t>
  </si>
  <si>
    <t>KOUPELLE EKOH JACQUES</t>
  </si>
  <si>
    <t>ETS LE METIS NOIR (CORP NOIR)</t>
  </si>
  <si>
    <t>P028516582200Q</t>
  </si>
  <si>
    <t>POUEMI MOTUO LEOLIN PATIENT</t>
  </si>
  <si>
    <t>P057812286167T</t>
  </si>
  <si>
    <t>MVATE</t>
  </si>
  <si>
    <t>THIERRY ARISTIDE</t>
  </si>
  <si>
    <t>P106511978238J</t>
  </si>
  <si>
    <t>PAKEL VERGILE</t>
  </si>
  <si>
    <t>M102518104779T</t>
  </si>
  <si>
    <t>ETS USMAN LOGISTIQUE</t>
  </si>
  <si>
    <t>ETS UL</t>
  </si>
  <si>
    <t>P117212312691J</t>
  </si>
  <si>
    <t>GNENTENGUIO</t>
  </si>
  <si>
    <t>P122016490461H</t>
  </si>
  <si>
    <t>KAMMOGNE PIERRE</t>
  </si>
  <si>
    <t>P119417993453D</t>
  </si>
  <si>
    <t>RECHERCHE DU BIEN ÊTRE DE L'HOMME</t>
  </si>
  <si>
    <t>M121917131677K</t>
  </si>
  <si>
    <t>ASSOCIATION ESPOIR</t>
  </si>
  <si>
    <t>AS ESPOIR</t>
  </si>
  <si>
    <t>P128217945422N</t>
  </si>
  <si>
    <t>TAKOB</t>
  </si>
  <si>
    <t>RELENIS NKFUNDI</t>
  </si>
  <si>
    <t>P048017199220R</t>
  </si>
  <si>
    <t>SIGNIE JUDITH</t>
  </si>
  <si>
    <t>P048212118324U</t>
  </si>
  <si>
    <t>P067312623388W</t>
  </si>
  <si>
    <t>KUETCHE KAMLA</t>
  </si>
  <si>
    <t>P080218346319G</t>
  </si>
  <si>
    <t>TITA PETER</t>
  </si>
  <si>
    <t>P038318013770P</t>
  </si>
  <si>
    <t>KUATE MBOBDA TOUKAM</t>
  </si>
  <si>
    <t>P019516725343E</t>
  </si>
  <si>
    <t>NJOCK MPACKO CLINTWON JONAS</t>
  </si>
  <si>
    <t>P038318468522F</t>
  </si>
  <si>
    <t>DIKAO NZENGUE EPSE MBONDA FLORENCE MIREILLE.</t>
  </si>
  <si>
    <t>(( ETS CHRISTAGIE DECOR FASHION)).</t>
  </si>
  <si>
    <t>M032517602061J</t>
  </si>
  <si>
    <t>COOPERATIVE DES ELEVEURS DE SOUARI</t>
  </si>
  <si>
    <t>SCOOPS CODESO ELEVAGE</t>
  </si>
  <si>
    <t>M101712651838N</t>
  </si>
  <si>
    <t>CABINET SAINT-PAUL SARL</t>
  </si>
  <si>
    <t>P039316701242Q</t>
  </si>
  <si>
    <t>MIRIENE LAURE</t>
  </si>
  <si>
    <t>BIJOUS PACOTILL</t>
  </si>
  <si>
    <t>P129117193308K</t>
  </si>
  <si>
    <t>CHIKAODI</t>
  </si>
  <si>
    <t>P028312313641H</t>
  </si>
  <si>
    <t>WOUCHETRANE PEYAPLET ADIJA</t>
  </si>
  <si>
    <t>ETS WOUCHETRANE PEYAPLET ADIJA</t>
  </si>
  <si>
    <t>P038218076849B</t>
  </si>
  <si>
    <t>ADMINISTRATION, GESTION, EXPLOITATION BAIL</t>
  </si>
  <si>
    <t>M112017602475L</t>
  </si>
  <si>
    <t>POSITIVARIS REAL ESTATE</t>
  </si>
  <si>
    <t>P055415203236R</t>
  </si>
  <si>
    <t>P122017138078F</t>
  </si>
  <si>
    <t>TSAFACK JEAN MARIE 693085619</t>
  </si>
  <si>
    <t>P058417693963K</t>
  </si>
  <si>
    <t>P106617142623Q</t>
  </si>
  <si>
    <t>P109212198168D</t>
  </si>
  <si>
    <t>BUNDE MC JOHN</t>
  </si>
  <si>
    <t>P104917769791T</t>
  </si>
  <si>
    <t>MOULING</t>
  </si>
  <si>
    <t>P060517660888U</t>
  </si>
  <si>
    <t>CHEUTCHOUA LENA</t>
  </si>
  <si>
    <t>PHOEBI JENIFER</t>
  </si>
  <si>
    <t>P026717641441F</t>
  </si>
  <si>
    <t>ALEXANDER TAMUNTAN</t>
  </si>
  <si>
    <t>P037916154430B</t>
  </si>
  <si>
    <t>MBUE EVARISTUS</t>
  </si>
  <si>
    <t>PRESTATION DE SERVICES/ COMMERCE</t>
  </si>
  <si>
    <t>M012216978404Z</t>
  </si>
  <si>
    <t>CAMEROON ICE COMPANY LIMITED</t>
  </si>
  <si>
    <t>P117618466084S</t>
  </si>
  <si>
    <t>P029116638370G</t>
  </si>
  <si>
    <t>TOKO EKANGUE</t>
  </si>
  <si>
    <t>P097412546447T</t>
  </si>
  <si>
    <t>ANYAM MOKOM</t>
  </si>
  <si>
    <t>M072517932280U</t>
  </si>
  <si>
    <t>Prime finance savings and loans coopérative crédit union limited with board of directors</t>
  </si>
  <si>
    <t>Prime finance coop-ca</t>
  </si>
  <si>
    <t>P118300567780P</t>
  </si>
  <si>
    <t>MENDJO NANGA</t>
  </si>
  <si>
    <t>P087417703326B</t>
  </si>
  <si>
    <t>GWENDOLINE AGBOR ARREYMBI</t>
  </si>
  <si>
    <t>P119517469350B</t>
  </si>
  <si>
    <t>NJIEMBOKOUO NJIKAM</t>
  </si>
  <si>
    <t>P018417605183K</t>
  </si>
  <si>
    <t>P017916863036G</t>
  </si>
  <si>
    <t>GOUMELAH</t>
  </si>
  <si>
    <t>M012014379588L</t>
  </si>
  <si>
    <t>AFROBUSINESS SARL</t>
  </si>
  <si>
    <t>P098617139547E</t>
  </si>
  <si>
    <t>P098917847297D</t>
  </si>
  <si>
    <t>P014617889225J</t>
  </si>
  <si>
    <t>ETOUNDI KOUNOU EPSE AWOUMOU</t>
  </si>
  <si>
    <t>P019118022748M</t>
  </si>
  <si>
    <t>MAKAILA HASSAN</t>
  </si>
  <si>
    <t>ETS ALRAHMA &amp; FILS</t>
  </si>
  <si>
    <t>P109516741954Z</t>
  </si>
  <si>
    <t>DZEBAZE LEKPA</t>
  </si>
  <si>
    <t>P117216783455H</t>
  </si>
  <si>
    <t>OWOEBIAKUNO EMMANUEL ASUKWO</t>
  </si>
  <si>
    <t>M042014416519J</t>
  </si>
  <si>
    <t>LES HIRONDELLES SARL</t>
  </si>
  <si>
    <t>P098117676836S</t>
  </si>
  <si>
    <t>P108716307615K</t>
  </si>
  <si>
    <t>SOULAIMANOU</t>
  </si>
  <si>
    <t>ABDOULAYE OUROYESOU</t>
  </si>
  <si>
    <t>P127512574063Z</t>
  </si>
  <si>
    <t>MAFFO KENFACK JEANNE</t>
  </si>
  <si>
    <t>P122017660954J</t>
  </si>
  <si>
    <t>M072217488371H</t>
  </si>
  <si>
    <t>SERIAL SHOOTER STUDIO SARL</t>
  </si>
  <si>
    <t>P014416374097Z</t>
  </si>
  <si>
    <t>TEMATE</t>
  </si>
  <si>
    <t>P077500483513B</t>
  </si>
  <si>
    <t>EMILIENNE MONIQUE</t>
  </si>
  <si>
    <t>P085316292680A</t>
  </si>
  <si>
    <t>OBAH CHINWE JANE FRANCE GEORGIANA</t>
  </si>
  <si>
    <t>P117712546941B</t>
  </si>
  <si>
    <t>FERINAND FUNUE NDONUE</t>
  </si>
  <si>
    <t>UP STATION BAR</t>
  </si>
  <si>
    <t>P122015965465U</t>
  </si>
  <si>
    <t>MBIACOB GABRIEL</t>
  </si>
  <si>
    <t>P018816392373G</t>
  </si>
  <si>
    <t>P077217728823T</t>
  </si>
  <si>
    <t>TAMBE EPSE YOUSHE NGAMI</t>
  </si>
  <si>
    <t>P038317762612Z</t>
  </si>
  <si>
    <t>CÉLESTIN MARTIAL</t>
  </si>
  <si>
    <t>M052517788674N</t>
  </si>
  <si>
    <t>BELLAIRE TRAVELS SARL</t>
  </si>
  <si>
    <t>BELLAIRE</t>
  </si>
  <si>
    <t>P066812727498X</t>
  </si>
  <si>
    <t>NSEZOPIEB</t>
  </si>
  <si>
    <t>P097516988253K</t>
  </si>
  <si>
    <t>CHIA FUHZAH NJITI</t>
  </si>
  <si>
    <t>(ETS MEDI-PHARMA)</t>
  </si>
  <si>
    <t>P108112415288C</t>
  </si>
  <si>
    <t>M101000034715D</t>
  </si>
  <si>
    <t>GEOCHIM SARL</t>
  </si>
  <si>
    <t>P058017968198R</t>
  </si>
  <si>
    <t>DOMBE KAMDEM</t>
  </si>
  <si>
    <t>P028817061712T</t>
  </si>
  <si>
    <t>P068717592945Y</t>
  </si>
  <si>
    <t>MEDI NGADAVIKAWA</t>
  </si>
  <si>
    <t>P018312282941R</t>
  </si>
  <si>
    <t>MELEUGO NZODA LEO</t>
  </si>
  <si>
    <t>P059017686428U</t>
  </si>
  <si>
    <t>KELLE KELLE</t>
  </si>
  <si>
    <t>HUBERT KARL</t>
  </si>
  <si>
    <t>P078817860220K</t>
  </si>
  <si>
    <t>. KUETE PATRICE POLYCARPE</t>
  </si>
  <si>
    <t>P128217822464Z</t>
  </si>
  <si>
    <t>YOUFANG NOUTCHEGHEU</t>
  </si>
  <si>
    <t>BILI NOEL</t>
  </si>
  <si>
    <t>P027415137466G</t>
  </si>
  <si>
    <t>BOULLEYS SCELEH</t>
  </si>
  <si>
    <t>ÉMILIENNE FLORE</t>
  </si>
  <si>
    <t>P016617730446H</t>
  </si>
  <si>
    <t>M081217623940W</t>
  </si>
  <si>
    <t>(I.S.S) NSEH</t>
  </si>
  <si>
    <t>M072417738531T</t>
  </si>
  <si>
    <t>ASSERTIVE CARE ASSOCIATION</t>
  </si>
  <si>
    <t>BLOGUEUSE</t>
  </si>
  <si>
    <t>P079617680422R</t>
  </si>
  <si>
    <t>FOHMOH</t>
  </si>
  <si>
    <t>BADAL</t>
  </si>
  <si>
    <t>P016700304626D</t>
  </si>
  <si>
    <t>MANFORE EP NJINGANG</t>
  </si>
  <si>
    <t>FELOMINA</t>
  </si>
  <si>
    <t>P129217605361M</t>
  </si>
  <si>
    <t>P088612711409U</t>
  </si>
  <si>
    <t>NGUIFO WOUAFO</t>
  </si>
  <si>
    <t>SERGES RODRIGUE</t>
  </si>
  <si>
    <t>P015816187434H</t>
  </si>
  <si>
    <t>DJOUALE</t>
  </si>
  <si>
    <t>M072014964587W</t>
  </si>
  <si>
    <t>SOCIETE DE DEVELOPPEMENT DU CAMEROUN</t>
  </si>
  <si>
    <t>SODECAM SARL</t>
  </si>
  <si>
    <t>M111516289410R</t>
  </si>
  <si>
    <t>ACTION FOR CHANGE</t>
  </si>
  <si>
    <t>REDUCE RURAL POVERTY AND PROMOTE DEVELOPMENT AND GROWTH IN EDUCATION IN RURAL AREAS</t>
  </si>
  <si>
    <t>M052416944610C</t>
  </si>
  <si>
    <t>(DORE SARL)</t>
  </si>
  <si>
    <t>P079117931882F</t>
  </si>
  <si>
    <t>P022317275877W</t>
  </si>
  <si>
    <t>ETS ORNELL'S SHOP,</t>
  </si>
  <si>
    <t>COMMERCE GÉNÉRAL-PRESTATION DE SERVICES-SALON DE COIFFURE</t>
  </si>
  <si>
    <t>P060115124126R</t>
  </si>
  <si>
    <t>EZEGO</t>
  </si>
  <si>
    <t>CHIDERA CÉLESTINE</t>
  </si>
  <si>
    <t>P049017750680L</t>
  </si>
  <si>
    <t>Nkangwuh Yaounde Centre</t>
  </si>
  <si>
    <t>NACDA youth wind)</t>
  </si>
  <si>
    <t>M102518161008N</t>
  </si>
  <si>
    <t>LE BUREAU SARL</t>
  </si>
  <si>
    <t>LE BUREAU</t>
  </si>
  <si>
    <t>P057517839670U</t>
  </si>
  <si>
    <t>Feukou</t>
  </si>
  <si>
    <t>Paul rene</t>
  </si>
  <si>
    <t>P049217182755A</t>
  </si>
  <si>
    <t>DONFOUET EPSE TETSA</t>
  </si>
  <si>
    <t>ARMELLE FALONE</t>
  </si>
  <si>
    <t>P019917403994J</t>
  </si>
  <si>
    <t>M122518252422B</t>
  </si>
  <si>
    <t>SELAMO LTD</t>
  </si>
  <si>
    <t>P118217041317R</t>
  </si>
  <si>
    <t>DENIS MARTIN</t>
  </si>
  <si>
    <t>P099116248567S</t>
  </si>
  <si>
    <t>ADAMA YAYA</t>
  </si>
  <si>
    <t>P099917622537B</t>
  </si>
  <si>
    <t>INNA AISSA OUSMANOU</t>
  </si>
  <si>
    <t>P058717053070F</t>
  </si>
  <si>
    <t>SIMO CAROLLE</t>
  </si>
  <si>
    <t>" ETS CACKEN "</t>
  </si>
  <si>
    <t>P030318213896H</t>
  </si>
  <si>
    <t>BRONO NGOM</t>
  </si>
  <si>
    <t>P098816276077W</t>
  </si>
  <si>
    <t>MOKAM KAMGUE</t>
  </si>
  <si>
    <t>P087416006218X</t>
  </si>
  <si>
    <t>AWANKEM</t>
  </si>
  <si>
    <t>DAVID ASANBENG</t>
  </si>
  <si>
    <t>P097814941636A</t>
  </si>
  <si>
    <t>SYVIL ARMAND</t>
  </si>
  <si>
    <t>P118517697446U</t>
  </si>
  <si>
    <t>IDRESU</t>
  </si>
  <si>
    <t>SALIATOU</t>
  </si>
  <si>
    <t>P077818323026L</t>
  </si>
  <si>
    <t>LONTSIE DINABERT</t>
  </si>
  <si>
    <t>P127117984122K</t>
  </si>
  <si>
    <t>P049217182167P</t>
  </si>
  <si>
    <t>ARNAUD KEVIN</t>
  </si>
  <si>
    <t>P015817138750F</t>
  </si>
  <si>
    <t>M078500014558B</t>
  </si>
  <si>
    <t>SOCIÉTÉ RENHARD &amp; NORBERT</t>
  </si>
  <si>
    <t>SORENO SARL</t>
  </si>
  <si>
    <t>P050317823350F</t>
  </si>
  <si>
    <t>DILAND CHE</t>
  </si>
  <si>
    <t>P068216598766C</t>
  </si>
  <si>
    <t>KENGNIE EPSE KENGNE</t>
  </si>
  <si>
    <t>JULIENNE LUCILE</t>
  </si>
  <si>
    <t>M091612571014S</t>
  </si>
  <si>
    <t>STE.D'INGENIERIE OGIVE</t>
  </si>
  <si>
    <t>OGIVE SAS</t>
  </si>
  <si>
    <t>P039917170219F</t>
  </si>
  <si>
    <t>KUETSA MICHAEL</t>
  </si>
  <si>
    <t>P079018482282L</t>
  </si>
  <si>
    <t>BIYIHA BI NGAN</t>
  </si>
  <si>
    <t>ABEL CYRILLE</t>
  </si>
  <si>
    <t>P016012705427K</t>
  </si>
  <si>
    <t>VILDAY</t>
  </si>
  <si>
    <t>P096615298975Q</t>
  </si>
  <si>
    <t>DJONWE FATSOU</t>
  </si>
  <si>
    <t>P013417907770U</t>
  </si>
  <si>
    <t>P019417928032L</t>
  </si>
  <si>
    <t>M092518037453T</t>
  </si>
  <si>
    <t>UNION CAMEROUNAISE POUR LA PROMOTION DE LA SÉCURITÉ ROUTIÈRE SARL</t>
  </si>
  <si>
    <t>UCP-SR SARL</t>
  </si>
  <si>
    <t>M011212332993Q</t>
  </si>
  <si>
    <t>P068717704011P</t>
  </si>
  <si>
    <t>CHEIKH AHMAD</t>
  </si>
  <si>
    <t>MUDJAHID</t>
  </si>
  <si>
    <t>P029017217659D</t>
  </si>
  <si>
    <t>P039317095425R</t>
  </si>
  <si>
    <t>P029118389265L</t>
  </si>
  <si>
    <t>P066116210294J</t>
  </si>
  <si>
    <t>EDWIN CHINJE</t>
  </si>
  <si>
    <t>P038512551692F</t>
  </si>
  <si>
    <t>SILVIANE ANNETTE</t>
  </si>
  <si>
    <t>P079417712988B</t>
  </si>
  <si>
    <t>AMANUI</t>
  </si>
  <si>
    <t>CLAUDE TANGWE</t>
  </si>
  <si>
    <t>P090517627194W</t>
  </si>
  <si>
    <t>SONITA ZITE</t>
  </si>
  <si>
    <t>M032014626656Y</t>
  </si>
  <si>
    <t>INSTITUT BILINGUE TSIMI EVOUNA</t>
  </si>
  <si>
    <t>P058817526061A</t>
  </si>
  <si>
    <t>MEBUNE NJUME</t>
  </si>
  <si>
    <t>DWINE</t>
  </si>
  <si>
    <t>P059318327365C</t>
  </si>
  <si>
    <t>EPHRAIM NGEMBO NGANDO</t>
  </si>
  <si>
    <t>M119312413194A</t>
  </si>
  <si>
    <t>COMMUNE DE GUEME</t>
  </si>
  <si>
    <t>P086800564250L</t>
  </si>
  <si>
    <t>FEH PATIENCE NANYAMAFEH</t>
  </si>
  <si>
    <t>FEH PATIENCE NANYAMA</t>
  </si>
  <si>
    <t>P068412552244S</t>
  </si>
  <si>
    <t>P037217477656T</t>
  </si>
  <si>
    <t>BIE SUSSANAH NGOE</t>
  </si>
  <si>
    <t>P118315751144E</t>
  </si>
  <si>
    <t>CHOUANI NARCISSE ARMAND</t>
  </si>
  <si>
    <t>P118416626526M</t>
  </si>
  <si>
    <t>ALMATOU</t>
  </si>
  <si>
    <t>P069117605343G</t>
  </si>
  <si>
    <t>TIMEU NZOMO</t>
  </si>
  <si>
    <t>PASCAL BORIS</t>
  </si>
  <si>
    <t>P052517845998R</t>
  </si>
  <si>
    <t>TADAH FOUTCHOUM</t>
  </si>
  <si>
    <t>JEURES</t>
  </si>
  <si>
    <t>M090717252676Q</t>
  </si>
  <si>
    <t>EP NGOUANG G2</t>
  </si>
  <si>
    <t>M042517667472M</t>
  </si>
  <si>
    <t>SOCIETE CAMEROUNAISE DE LA KADEY SARL</t>
  </si>
  <si>
    <t>S C K SARL</t>
  </si>
  <si>
    <t>P057211203373Z</t>
  </si>
  <si>
    <t>KUATE DEKAM MATHIAS</t>
  </si>
  <si>
    <t>P089317657276Y</t>
  </si>
  <si>
    <t>SORELLE ALIDA</t>
  </si>
  <si>
    <t>ANIMATION ET DÉVELOPPEMENT</t>
  </si>
  <si>
    <t>M012316825342N</t>
  </si>
  <si>
    <t>CAD (CERCLE D'ANIMATION ET DE DÉVELOPPEMENT)</t>
  </si>
  <si>
    <t>P015616011090A</t>
  </si>
  <si>
    <t>DJAMDAGAL</t>
  </si>
  <si>
    <t>P029617996019R</t>
  </si>
  <si>
    <t>NZAYIE FIFEN EPSE NJITA MUNSHILI</t>
  </si>
  <si>
    <t>M081317232824X</t>
  </si>
  <si>
    <t>EP NDOUMBI</t>
  </si>
  <si>
    <t>P036600133177C</t>
  </si>
  <si>
    <t>MBARGA NEE ESSOUMA NGOMO</t>
  </si>
  <si>
    <t>P087916107199R</t>
  </si>
  <si>
    <t>P097817643361W</t>
  </si>
  <si>
    <t>TESSIDO</t>
  </si>
  <si>
    <t>PREVOYANCE, SOLIDARITE, ENTRAIDE.</t>
  </si>
  <si>
    <t>M051717531001Z</t>
  </si>
  <si>
    <t>LA MUTUELLE DE SOLIDARITE 6M1 LYMANKONG 1988-1989</t>
  </si>
  <si>
    <t>P088814333771N</t>
  </si>
  <si>
    <t>SYLVIA IJANG</t>
  </si>
  <si>
    <t>M082517982132P</t>
  </si>
  <si>
    <t>KAM-SERVICES SARL</t>
  </si>
  <si>
    <t>K-S SARL</t>
  </si>
  <si>
    <t>M022118461116Y</t>
  </si>
  <si>
    <t>P076612424057H</t>
  </si>
  <si>
    <t>TSOUOMTSEU SUZANNE</t>
  </si>
  <si>
    <t>M020600020184K</t>
  </si>
  <si>
    <t>STE DEE-PLAST SARL</t>
  </si>
  <si>
    <t>DEE-PLAST SARL</t>
  </si>
  <si>
    <t>P108818252739Q</t>
  </si>
  <si>
    <t>TONYE BATEES</t>
  </si>
  <si>
    <t>FILS PATOU</t>
  </si>
  <si>
    <t>INTERMEDIATION /EDITION</t>
  </si>
  <si>
    <t>P038718444185C</t>
  </si>
  <si>
    <t>BEGOUEDI ALAMA</t>
  </si>
  <si>
    <t>P047313915342N</t>
  </si>
  <si>
    <t>MONGAKAM TAKAMO ROSINE</t>
  </si>
  <si>
    <t>MONGAKAM</t>
  </si>
  <si>
    <t>M129818104413Q</t>
  </si>
  <si>
    <t>CERCLE DES SYMPATHISANTS ET ORIGINAIRES BACHIO DE DOUALA</t>
  </si>
  <si>
    <t>CERSOBAD</t>
  </si>
  <si>
    <t>M062118255103T</t>
  </si>
  <si>
    <t>DUPLEX INVESTMENT COMPANY</t>
  </si>
  <si>
    <t>P018512331067W</t>
  </si>
  <si>
    <t>YAKAM Genevieve</t>
  </si>
  <si>
    <t>P057017045067U</t>
  </si>
  <si>
    <t>EHODE EPEE JULES FRANKLIN</t>
  </si>
  <si>
    <t>M100917235865B</t>
  </si>
  <si>
    <t>EP FAKELE</t>
  </si>
  <si>
    <t>P122015471251B</t>
  </si>
  <si>
    <t>ANIBENJANG TAYEN ISAAC</t>
  </si>
  <si>
    <t>P120117504597L</t>
  </si>
  <si>
    <t>MULUH ALVINE TEKANG</t>
  </si>
  <si>
    <t>P037817804073Q</t>
  </si>
  <si>
    <t>HADISON TIMAH</t>
  </si>
  <si>
    <t>P079818285313U</t>
  </si>
  <si>
    <t>OMBU DOROTHY CHINDA</t>
  </si>
  <si>
    <t>(O.D.C)</t>
  </si>
  <si>
    <t>P018014402836P</t>
  </si>
  <si>
    <t>BOUENDEU POUGOM</t>
  </si>
  <si>
    <t>P077417306069F</t>
  </si>
  <si>
    <t>TCHETCHOUA EPOUSE YAMDJIE</t>
  </si>
  <si>
    <t>DEBORA NAOMI</t>
  </si>
  <si>
    <t>P015816584275A</t>
  </si>
  <si>
    <t>P128716866498S</t>
  </si>
  <si>
    <t>JUMFENGAI</t>
  </si>
  <si>
    <t>LINDA DZEYUH</t>
  </si>
  <si>
    <t>P078317888329Z</t>
  </si>
  <si>
    <t>NANDJIP KAMGUE</t>
  </si>
  <si>
    <t>HERVIANE PRISCA</t>
  </si>
  <si>
    <t>M022018265620F</t>
  </si>
  <si>
    <t>ROLLING ENTERPRISE</t>
  </si>
  <si>
    <t>M022517586582M</t>
  </si>
  <si>
    <t>GLOBAL CONSULTING AND SERVICES GROUP SARL</t>
  </si>
  <si>
    <t>G.C.S GROUP SARL</t>
  </si>
  <si>
    <t>P028714876876Y</t>
  </si>
  <si>
    <t>TCHUIYA NJIOWOUO</t>
  </si>
  <si>
    <t>P099617881541D</t>
  </si>
  <si>
    <t>.SOULEYMANOU ALH BOUBA</t>
  </si>
  <si>
    <t>M091218447130J</t>
  </si>
  <si>
    <t>ELIANNA LAY PRIVATE BILINGUAL NURSERY AND PRIMARY SCHOOL</t>
  </si>
  <si>
    <t>ELIANNA BNPSCHOOL</t>
  </si>
  <si>
    <t>VENTE ET ACHAT</t>
  </si>
  <si>
    <t>P069516396511J</t>
  </si>
  <si>
    <t>P048218247042H</t>
  </si>
  <si>
    <t>KEMEGNI EPSE DJOMKAM</t>
  </si>
  <si>
    <t>FELICITINE</t>
  </si>
  <si>
    <t>P079712923442W</t>
  </si>
  <si>
    <t>SOKO MELISSA IRENE CLAIRE</t>
  </si>
  <si>
    <t>P047213310340D</t>
  </si>
  <si>
    <t>SOMO JOSEPH</t>
  </si>
  <si>
    <t>P062116669399C</t>
  </si>
  <si>
    <t>P069116865380M</t>
  </si>
  <si>
    <t>M102017734629S</t>
  </si>
  <si>
    <t>COMMUNAUTÉ BATCHAM DE YAOUNDÉ SECTEUR EKOUNOU (COB</t>
  </si>
  <si>
    <t>P055718549873Z</t>
  </si>
  <si>
    <t>P047416380348Y</t>
  </si>
  <si>
    <t>ADRIAN MAISHU LAISIN</t>
  </si>
  <si>
    <t>P029318040577E</t>
  </si>
  <si>
    <t>Mbenga ngandji epse gobina Edem's</t>
  </si>
  <si>
    <t>Bibiane guirlanne</t>
  </si>
  <si>
    <t>P056512415560J</t>
  </si>
  <si>
    <t>NGONG VICTOR CHE</t>
  </si>
  <si>
    <t>M081317767109T</t>
  </si>
  <si>
    <t>GROUPE D’INITIATIVE COMMUNE NOLYN DE ZOUM ET EBOLOWA "DYNAMIQUE"</t>
  </si>
  <si>
    <t>GIC NOLYN DE ZOUM ET EBOLOWA  "DYNAMIQUE"</t>
  </si>
  <si>
    <t>P049016213480W</t>
  </si>
  <si>
    <t>P059517624536H</t>
  </si>
  <si>
    <t>LELE FOMO</t>
  </si>
  <si>
    <t>REABONNEMENT CANAL SAT</t>
  </si>
  <si>
    <t>P099116711499Z</t>
  </si>
  <si>
    <t>ROMUALD HILAIRE</t>
  </si>
  <si>
    <t>P019917463754F</t>
  </si>
  <si>
    <t>M042217301622E</t>
  </si>
  <si>
    <t>BRIGHT BRAIN INVESTMENT SARL</t>
  </si>
  <si>
    <t>PRODUIT DE 1ER NECESSITE</t>
  </si>
  <si>
    <t>P047716808434C</t>
  </si>
  <si>
    <t>P087917843189W</t>
  </si>
  <si>
    <t>P016116568262R</t>
  </si>
  <si>
    <t>BAGANA MADI</t>
  </si>
  <si>
    <t>P018818055817E</t>
  </si>
  <si>
    <t>DJOUHAIRIATOY</t>
  </si>
  <si>
    <t>P096914378585D</t>
  </si>
  <si>
    <t>NGUELE NDONGO EPSEE ABESSOLO</t>
  </si>
  <si>
    <t>P019718531350D</t>
  </si>
  <si>
    <t>DONTCHI LETISIA</t>
  </si>
  <si>
    <t>P018018299934R</t>
  </si>
  <si>
    <t>ESSOUMBA JULIENNE</t>
  </si>
  <si>
    <t>(ETS E J K)</t>
  </si>
  <si>
    <t>PRESTATIOND DE SERVICES, LIVRAISONS DE FOURNITURES DE BUREAU, MATERIELS DE CONSTRUCTIONS, IMPORT-EXPORT, CONSULTATIONS</t>
  </si>
  <si>
    <t>P039218277610J</t>
  </si>
  <si>
    <t>YOUONGOUET TCHOUPE''</t>
  </si>
  <si>
    <t>Michel Syril</t>
  </si>
  <si>
    <t>P109517886092F</t>
  </si>
  <si>
    <t>TCHEUJOLIA GUY SALVADOR</t>
  </si>
  <si>
    <t>P010217148015X</t>
  </si>
  <si>
    <t>ALI KACHIM</t>
  </si>
  <si>
    <t>M092316084179M</t>
  </si>
  <si>
    <t>RAFIKI GAMING INC</t>
  </si>
  <si>
    <t>R.G.I LTD</t>
  </si>
  <si>
    <t>M012217044698M</t>
  </si>
  <si>
    <t>AOLOG SERVICES SARL</t>
  </si>
  <si>
    <t>AOLOG SERVICES</t>
  </si>
  <si>
    <t>P122016500485F</t>
  </si>
  <si>
    <t>FIETSOP NGASSA LUCAS</t>
  </si>
  <si>
    <t>P128916624859E</t>
  </si>
  <si>
    <t>FOREIN</t>
  </si>
  <si>
    <t>P035112771527R</t>
  </si>
  <si>
    <t>P096515206416Q</t>
  </si>
  <si>
    <t>DJAMEN LEUMI FLOBERT</t>
  </si>
  <si>
    <t>(ETS MOTEL DJALEF)</t>
  </si>
  <si>
    <t>P039717607306A</t>
  </si>
  <si>
    <t>OKIEN</t>
  </si>
  <si>
    <t>VANESA ACHA</t>
  </si>
  <si>
    <t>P088500438654X</t>
  </si>
  <si>
    <t>NDJEUKOUA SIMPLICE</t>
  </si>
  <si>
    <t>(ETS SYCHA&amp;FILS)</t>
  </si>
  <si>
    <t>P119517952622F</t>
  </si>
  <si>
    <t>mommene douanla.</t>
  </si>
  <si>
    <t>P088014941876S</t>
  </si>
  <si>
    <t>NDIANCHI &amp; NZEEFE AUTO &amp;</t>
  </si>
  <si>
    <t>THINGS LTD</t>
  </si>
  <si>
    <t>M061817723485Z</t>
  </si>
  <si>
    <t>P018718340368C</t>
  </si>
  <si>
    <t>AKAI ALHADJI SEINA</t>
  </si>
  <si>
    <t>P017312435256Q</t>
  </si>
  <si>
    <t>LINDA NAYAH LOH</t>
  </si>
  <si>
    <t>ETS LINDA NAYAH LOH</t>
  </si>
  <si>
    <t>P018616638791T</t>
  </si>
  <si>
    <t>P079816448255L</t>
  </si>
  <si>
    <t>MAJITEU MURIELLE</t>
  </si>
  <si>
    <t>P122017419573L</t>
  </si>
  <si>
    <t>LONGTIO GWAMAGNA MARTIAL</t>
  </si>
  <si>
    <t>P019216876889Y</t>
  </si>
  <si>
    <t>SIYADAMA ALBERT</t>
  </si>
  <si>
    <t>EMPLOYE STE FOKA CONSTRUCTION SARL</t>
  </si>
  <si>
    <t>P028813434978W</t>
  </si>
  <si>
    <t>NGUEMO LETSIDJIO PIERRE</t>
  </si>
  <si>
    <t>P088400550939X</t>
  </si>
  <si>
    <t>P049117035419Y</t>
  </si>
  <si>
    <t>CEDRCK</t>
  </si>
  <si>
    <t>TRANSIT ACCONAGE</t>
  </si>
  <si>
    <t>M010400017242T</t>
  </si>
  <si>
    <t>A.P.M SA</t>
  </si>
  <si>
    <t>P107817398761U</t>
  </si>
  <si>
    <t>P078712241396N</t>
  </si>
  <si>
    <t>MBOUWE CHRISTELLE</t>
  </si>
  <si>
    <t>P108617827081C</t>
  </si>
  <si>
    <t>P107217591301D</t>
  </si>
  <si>
    <t>ESSIEN LOBE</t>
  </si>
  <si>
    <t>P108717009224W</t>
  </si>
  <si>
    <t>FATOU ADAMOU</t>
  </si>
  <si>
    <t>VENTE DE POULETS</t>
  </si>
  <si>
    <t>P097317185376X</t>
  </si>
  <si>
    <t>METSENANG EPSE FOTSO DESIRE</t>
  </si>
  <si>
    <t>P098212281847L</t>
  </si>
  <si>
    <t>ZELEMA EMILE GAUTIER</t>
  </si>
  <si>
    <t>P108516271356L</t>
  </si>
  <si>
    <t>P057817982006N</t>
  </si>
  <si>
    <t>DEFFO DACHI</t>
  </si>
  <si>
    <t>P127917678609A</t>
  </si>
  <si>
    <t>GODFREY TENDONGHO</t>
  </si>
  <si>
    <t>( SW 344 BN)</t>
  </si>
  <si>
    <t>P018217721829N</t>
  </si>
  <si>
    <t>MANKOU TALLA</t>
  </si>
  <si>
    <t>P057400564475R</t>
  </si>
  <si>
    <t>KOUGOUE JEROME</t>
  </si>
  <si>
    <t>P097812706893X</t>
  </si>
  <si>
    <t>TIFUH IGNATUS TEKANG</t>
  </si>
  <si>
    <t>M127817249213P</t>
  </si>
  <si>
    <t>GS NKAR</t>
  </si>
  <si>
    <t>P077814932357U</t>
  </si>
  <si>
    <t>NGOUMELA TOUOFO EPOUSE NDONGLA</t>
  </si>
  <si>
    <t>P027300165938L</t>
  </si>
  <si>
    <t>MMOYA CHUKWEMEKA ALLOY</t>
  </si>
  <si>
    <t>ETS MMOYA CHUKWEMEKA ALLOY</t>
  </si>
  <si>
    <t>P128817461897N</t>
  </si>
  <si>
    <t>NDI TEMEH MUSTAPHA TIENYUI</t>
  </si>
  <si>
    <t>P018417616775F</t>
  </si>
  <si>
    <t>BIBOGA</t>
  </si>
  <si>
    <t>M112217742581L</t>
  </si>
  <si>
    <t>MOSEB SARL</t>
  </si>
  <si>
    <t>P096617136420N</t>
  </si>
  <si>
    <t>NGO NJIKI EPSE NDEBE</t>
  </si>
  <si>
    <t>P077700572934B</t>
  </si>
  <si>
    <t>P028112578286K</t>
  </si>
  <si>
    <t>AMBONO AFELA</t>
  </si>
  <si>
    <t>P019918058604B</t>
  </si>
  <si>
    <t>TAJONA</t>
  </si>
  <si>
    <t>ARMELLE KEVINE</t>
  </si>
  <si>
    <t>P019217742244A</t>
  </si>
  <si>
    <t>SWIRRI YVONNE NDE</t>
  </si>
  <si>
    <t>P117017738459A</t>
  </si>
  <si>
    <t>MVOGO MVOGO EPHREM</t>
  </si>
  <si>
    <t>P068018066275C</t>
  </si>
  <si>
    <t>KENNE KOUDAZEM</t>
  </si>
  <si>
    <t>P017116609659R</t>
  </si>
  <si>
    <t>NJONG MOM EPSE NDONGKEH SANDRA NAIN</t>
  </si>
  <si>
    <t>P047616632786P</t>
  </si>
  <si>
    <t>MANGEH EPSE SIMO</t>
  </si>
  <si>
    <t>P018817607346Y</t>
  </si>
  <si>
    <t>DAIBOU MOHAMED</t>
  </si>
  <si>
    <t>DJIBRILA MOHAMED</t>
  </si>
  <si>
    <t>P059517790980X</t>
  </si>
  <si>
    <t>M072416914791X</t>
  </si>
  <si>
    <t>PRESTATION DE SERVICES, REPRESENTATION COMMERCIALE, IMPORT EXPORT</t>
  </si>
  <si>
    <t>M049212436149D</t>
  </si>
  <si>
    <t>ECOLE PRIVEE LAIQUE LA FONTAINE DE BOBONGO</t>
  </si>
  <si>
    <t>EPL LA FONTAINE DE BOBONGO</t>
  </si>
  <si>
    <t>P065712412887J</t>
  </si>
  <si>
    <t>BETE ELANG</t>
  </si>
  <si>
    <t>P099817713671A</t>
  </si>
  <si>
    <t>VENTE DES UNSTENSILES DE CUISINE</t>
  </si>
  <si>
    <t>P108718169212Y</t>
  </si>
  <si>
    <t>NGIOWOUO WANDA DORINE</t>
  </si>
  <si>
    <t>P057600538331S</t>
  </si>
  <si>
    <t>FOSSO APPOLINAIRE DAKIUS</t>
  </si>
  <si>
    <t>P016118052786C</t>
  </si>
  <si>
    <t>ZELA KEMEYONG</t>
  </si>
  <si>
    <t>P117116329436T</t>
  </si>
  <si>
    <t>WOUTCHOM EPSEE NJONTU</t>
  </si>
  <si>
    <t>P037812301394R</t>
  </si>
  <si>
    <t>TCHOUALA NGUENGA EPSE DGUECHUE</t>
  </si>
  <si>
    <t>P095112333768L</t>
  </si>
  <si>
    <t>EYENGA MELEMENGO PATRICIA ESTHER</t>
  </si>
  <si>
    <t>P117600474480C</t>
  </si>
  <si>
    <t>NGHONGKRANKO</t>
  </si>
  <si>
    <t>OLIVIER FONGONG</t>
  </si>
  <si>
    <t>P067616492720D</t>
  </si>
  <si>
    <t>TEMGOUA ASSONNA</t>
  </si>
  <si>
    <t>CAROLINE DORICE</t>
  </si>
  <si>
    <t>P119718088207P</t>
  </si>
  <si>
    <t>VOULOUMDI</t>
  </si>
  <si>
    <t>P109117979092B</t>
  </si>
  <si>
    <t>NGNIAMOU TSEFFO</t>
  </si>
  <si>
    <t>P108616562271J</t>
  </si>
  <si>
    <t>M120700023677R</t>
  </si>
  <si>
    <t>VISION 4 TELEVISION SA</t>
  </si>
  <si>
    <t>P015400159126T</t>
  </si>
  <si>
    <t>LEMOUCHELE</t>
  </si>
  <si>
    <t>P119717478621E</t>
  </si>
  <si>
    <t>GRACE MABOSI</t>
  </si>
  <si>
    <t>P019716670252B</t>
  </si>
  <si>
    <t>FRANC GUYROL</t>
  </si>
  <si>
    <t>M062318039425G</t>
  </si>
  <si>
    <t>GIC DYNAMIQUE DES FEMMES PRODUCTRICES D AIL DE HARAZAYE</t>
  </si>
  <si>
    <t>DYFPAH</t>
  </si>
  <si>
    <t>M081217246531P</t>
  </si>
  <si>
    <t>CETIC / GTC KEDJOM KEKU</t>
  </si>
  <si>
    <t>P047118529704X</t>
  </si>
  <si>
    <t>THIOUB MALAMINE</t>
  </si>
  <si>
    <t>P019818120299F</t>
  </si>
  <si>
    <t>NDZANA BLANDINE FLORE</t>
  </si>
  <si>
    <t>P122015559296P</t>
  </si>
  <si>
    <t>MEFOUNA EPSE NZOKIZA JUSTINE NO.</t>
  </si>
  <si>
    <t>P010016427521L</t>
  </si>
  <si>
    <t>ASSOU MBIDA</t>
  </si>
  <si>
    <t>PROSPÈRE MÉRIMÉE</t>
  </si>
  <si>
    <t>P046715216195T</t>
  </si>
  <si>
    <t>P066512599392Q</t>
  </si>
  <si>
    <t>LUCIE GENEVIEVE</t>
  </si>
  <si>
    <t>P118017612632J</t>
  </si>
  <si>
    <t>P048216686031N</t>
  </si>
  <si>
    <t>IMP/EXP-PRESTATIONS-IMPRIMERIE</t>
  </si>
  <si>
    <t>M031812696502B</t>
  </si>
  <si>
    <t>KOLORBLOCK SARL</t>
  </si>
  <si>
    <t>P119116414161Q</t>
  </si>
  <si>
    <t>P070117920532E</t>
  </si>
  <si>
    <t>MOTSOUH SELAMBI</t>
  </si>
  <si>
    <t>FRANCK RONEL</t>
  </si>
  <si>
    <t>P097618466320G</t>
  </si>
  <si>
    <t>DASSI KENMOUE</t>
  </si>
  <si>
    <t>RODRIGUE XAVIER</t>
  </si>
  <si>
    <t>P019716615425B</t>
  </si>
  <si>
    <t>P028716958022N</t>
  </si>
  <si>
    <t>P067217575902X</t>
  </si>
  <si>
    <t>NKOG-LOUM</t>
  </si>
  <si>
    <t>P125417578186R</t>
  </si>
  <si>
    <t>SANJE MATEKE</t>
  </si>
  <si>
    <t>M062417619206B</t>
  </si>
  <si>
    <t>C'KY DOUCE CONSULTING &amp; GLOBAL SERVICES SARL</t>
  </si>
  <si>
    <t>PRESTATION DE SERVICES -IMPORT-EXPORT-COMMERCE GÉNÉRAL-BTP-FORMATION SUR CAMCIS ET EGUCE</t>
  </si>
  <si>
    <t>P015216411843W</t>
  </si>
  <si>
    <t>DELINGWER</t>
  </si>
  <si>
    <t>COMMERCE GENERAL, PRESTATIONS DE SERVICES, FOURNITURES DE BUREAU, ELEVAGE ET AGRICULTURE</t>
  </si>
  <si>
    <t>P019817398478E</t>
  </si>
  <si>
    <t>P028616613464C</t>
  </si>
  <si>
    <t>MOYIUM TOGUE</t>
  </si>
  <si>
    <t>GLWADIS MELAINE</t>
  </si>
  <si>
    <t>P105916147175Q</t>
  </si>
  <si>
    <t>M062517874542L</t>
  </si>
  <si>
    <t>ETS ZOUE</t>
  </si>
  <si>
    <t>P058917698877M</t>
  </si>
  <si>
    <t>KOUNOU NDZOMO</t>
  </si>
  <si>
    <t>P018516672237S</t>
  </si>
  <si>
    <t>RODRIGUE (ETS OC &amp; S)</t>
  </si>
  <si>
    <t>P037217136289B</t>
  </si>
  <si>
    <t>KEMBA WILFRED NWATALI</t>
  </si>
  <si>
    <t>P089118207982G</t>
  </si>
  <si>
    <t>IBRAHIM MOUKO HAMADOU AOUDI</t>
  </si>
  <si>
    <t>M112518183868U</t>
  </si>
  <si>
    <t>ENOW George Bissong</t>
  </si>
  <si>
    <t>(ETS E-TATA)</t>
  </si>
  <si>
    <t>P088118452682E</t>
  </si>
  <si>
    <t>DAMAREX</t>
  </si>
  <si>
    <t>P039117704701Y</t>
  </si>
  <si>
    <t>P046818456508W</t>
  </si>
  <si>
    <t>P118312117418K</t>
  </si>
  <si>
    <t>P085912115555L</t>
  </si>
  <si>
    <t>ZAMINDIE EPSEE MIYILA</t>
  </si>
  <si>
    <t>HENRIETTE GISELE</t>
  </si>
  <si>
    <t>P058517027695C</t>
  </si>
  <si>
    <t>P067318166996W</t>
  </si>
  <si>
    <t>(ETS M.A.B)</t>
  </si>
  <si>
    <t>P048712552444G</t>
  </si>
  <si>
    <t>TOKO TITCHOU</t>
  </si>
  <si>
    <t>P038217003777G</t>
  </si>
  <si>
    <t>METCHO TCHAPDA VILMARE RICARDO</t>
  </si>
  <si>
    <t>(RICARDO BUSINESS CENTER)</t>
  </si>
  <si>
    <t>M072416914722H</t>
  </si>
  <si>
    <t>DONA'A SARL</t>
  </si>
  <si>
    <t>P099217132349T</t>
  </si>
  <si>
    <t>P016817698886H</t>
  </si>
  <si>
    <t>Ndeuzem Pius.</t>
  </si>
  <si>
    <t>Fobellah.</t>
  </si>
  <si>
    <t>M022116156054S</t>
  </si>
  <si>
    <t>PRUDENCE SARL</t>
  </si>
  <si>
    <t>VENTE FILTRES A EAU</t>
  </si>
  <si>
    <t>P078500515978C</t>
  </si>
  <si>
    <t>CHIMEZIE JAMES NWOSU</t>
  </si>
  <si>
    <t>ETS CHIMEZIE JAMES NWOSU</t>
  </si>
  <si>
    <t>P128617935623F</t>
  </si>
  <si>
    <t>TEDONDO FOKO</t>
  </si>
  <si>
    <t>P028415144189P</t>
  </si>
  <si>
    <t>LAMERE NDAM</t>
  </si>
  <si>
    <t>P058918597797D</t>
  </si>
  <si>
    <t>MVOMO AZEME FRANCK</t>
  </si>
  <si>
    <t>(ETS VISION DES BATISSEURS)</t>
  </si>
  <si>
    <t>M041616071716D</t>
  </si>
  <si>
    <t>GROUPE SCOLAIRE BILINGUE PRIVE LAÏC LA FIERTE DE MOKO</t>
  </si>
  <si>
    <t>P069217703166L</t>
  </si>
  <si>
    <t>ATEBA BEYEGUE</t>
  </si>
  <si>
    <t>CYRILLE CYRIAQUE</t>
  </si>
  <si>
    <t>P088717599507R</t>
  </si>
  <si>
    <t>MOUONGUE PHILOMENE</t>
  </si>
  <si>
    <t>P118600562790R</t>
  </si>
  <si>
    <t>TCHOUAMENI  ERIC  MARTIAL</t>
  </si>
  <si>
    <t>P087712281798A</t>
  </si>
  <si>
    <t>LIANE TATLA YVES O</t>
  </si>
  <si>
    <t>P011817588066U</t>
  </si>
  <si>
    <t>P028218128727F</t>
  </si>
  <si>
    <t>EWOUNDI ABOMO</t>
  </si>
  <si>
    <t>ROLANDE PATRICIA</t>
  </si>
  <si>
    <t>P019516057922M</t>
  </si>
  <si>
    <t>P066900026389N</t>
  </si>
  <si>
    <t>ONANA JEAN MAGLOIRE</t>
  </si>
  <si>
    <t>ETS EXPRESS SERVICES / ETS OJM ET CIE</t>
  </si>
  <si>
    <t>P058417147509R</t>
  </si>
  <si>
    <t>P098517624339H</t>
  </si>
  <si>
    <t>P018712752201W</t>
  </si>
  <si>
    <t>NOUNGUI EPSE AZEMTE</t>
  </si>
  <si>
    <t>P078716663843G</t>
  </si>
  <si>
    <t>P029816332742A</t>
  </si>
  <si>
    <t>M070500019720D</t>
  </si>
  <si>
    <t>SCI IMMEUBLE IB3</t>
  </si>
  <si>
    <t>P117416756446K</t>
  </si>
  <si>
    <t>ITOEO</t>
  </si>
  <si>
    <t>MARTHA EMADE</t>
  </si>
  <si>
    <t>M022217161883R</t>
  </si>
  <si>
    <t>EAGLE'S EYE OPTICS</t>
  </si>
  <si>
    <t>FOURNITURES SCOLAIRES ET DIVERS</t>
  </si>
  <si>
    <t>P014816464802Y</t>
  </si>
  <si>
    <t>KINGA EPSE NJATOU</t>
  </si>
  <si>
    <t>P049617202050U</t>
  </si>
  <si>
    <t>MANFOUO LONTSI</t>
  </si>
  <si>
    <t>P028716498889T</t>
  </si>
  <si>
    <t>TITTI EPSE OMBANG</t>
  </si>
  <si>
    <t>P069717760666A</t>
  </si>
  <si>
    <t>CLINTON SHEY</t>
  </si>
  <si>
    <t>KWANGA</t>
  </si>
  <si>
    <t>P108518358380M</t>
  </si>
  <si>
    <t>P016312288033W</t>
  </si>
  <si>
    <t>NGAMCHERA AMSATOU</t>
  </si>
  <si>
    <t>P129917000167W</t>
  </si>
  <si>
    <t>NUALA</t>
  </si>
  <si>
    <t>P029716774244B</t>
  </si>
  <si>
    <t>NTSAMA AMOGO</t>
  </si>
  <si>
    <t>ANGELE MANUELA</t>
  </si>
  <si>
    <t>P058516424074Z</t>
  </si>
  <si>
    <t>SIGNE FOGANG</t>
  </si>
  <si>
    <t>P029514679161U</t>
  </si>
  <si>
    <t>P029616383944A</t>
  </si>
  <si>
    <t>P049217890861W</t>
  </si>
  <si>
    <t>AYO  MANGA</t>
  </si>
  <si>
    <t>P068616810268M</t>
  </si>
  <si>
    <t>CASINI SINGORH</t>
  </si>
  <si>
    <t>P087812524201D</t>
  </si>
  <si>
    <t>JOUONANG EPSEE NGUEPDJOP</t>
  </si>
  <si>
    <t>P098912785179E</t>
  </si>
  <si>
    <t>CATHERINE IJANG MBAKWA</t>
  </si>
  <si>
    <t>P127512301479Q</t>
  </si>
  <si>
    <t>FOTSING GABRIEL</t>
  </si>
  <si>
    <t>P048816793355H</t>
  </si>
  <si>
    <t>JAMES CHE</t>
  </si>
  <si>
    <t>P022517996591L</t>
  </si>
  <si>
    <t>KENGMO EPSE LACMENE NATHALIE</t>
  </si>
  <si>
    <t>( SW 629 BR )</t>
  </si>
  <si>
    <t>M112116722463Z</t>
  </si>
  <si>
    <t>6F PRODUCTION SARL</t>
  </si>
  <si>
    <t>M110000011362R</t>
  </si>
  <si>
    <t>FEEDS &amp; CHICKEN INDUSTIES</t>
  </si>
  <si>
    <t>P099817362069T</t>
  </si>
  <si>
    <t>NZOKOU FONKOU</t>
  </si>
  <si>
    <t>MOISE RAMEAUX</t>
  </si>
  <si>
    <t>M032517706383C</t>
  </si>
  <si>
    <t>LADABY SARL</t>
  </si>
  <si>
    <t>M022014402145F</t>
  </si>
  <si>
    <t>P078818488235B</t>
  </si>
  <si>
    <t>CHINONSO MICHAEL</t>
  </si>
  <si>
    <t>P048514334265R</t>
  </si>
  <si>
    <t>BERTRAND AWONG</t>
  </si>
  <si>
    <t>P015317477405K</t>
  </si>
  <si>
    <t>ANUNWO</t>
  </si>
  <si>
    <t>JAMES TAZI</t>
  </si>
  <si>
    <t>P056317904892C</t>
  </si>
  <si>
    <t>P098017644417G</t>
  </si>
  <si>
    <t>P068017714744X</t>
  </si>
  <si>
    <t>Ada epse toukam</t>
  </si>
  <si>
    <t>Marlyse Marie</t>
  </si>
  <si>
    <t>M092217646500L</t>
  </si>
  <si>
    <t>GROUPE 4 SARL</t>
  </si>
  <si>
    <t>P119418252879R</t>
  </si>
  <si>
    <t>P017714932524N</t>
  </si>
  <si>
    <t>M122518235694N</t>
  </si>
  <si>
    <t>OUEST GRILLADE LE GRENIER SARL</t>
  </si>
  <si>
    <t>M012517538308J</t>
  </si>
  <si>
    <t>PATCOM SAL</t>
  </si>
  <si>
    <t>P039817138564N</t>
  </si>
  <si>
    <t>MBOCK KOUAMOU</t>
  </si>
  <si>
    <t>FRANCK VAN-DRESS</t>
  </si>
  <si>
    <t>SOUDEUR.</t>
  </si>
  <si>
    <t>P058617146934D</t>
  </si>
  <si>
    <t>TEJOFOUEDOU FONGANG.</t>
  </si>
  <si>
    <t>ERVER.</t>
  </si>
  <si>
    <t>P078112757545G</t>
  </si>
  <si>
    <t>TAMGOUA KUETE</t>
  </si>
  <si>
    <t>P129917863893F</t>
  </si>
  <si>
    <t>GUEKEU TAMATIO</t>
  </si>
  <si>
    <t>P057612547852M</t>
  </si>
  <si>
    <t>« ETS SAGRATRANS »</t>
  </si>
  <si>
    <t>P122015527412U</t>
  </si>
  <si>
    <t>SONG JEAN PHILIPPE EDDY</t>
  </si>
  <si>
    <t>P020417542933W</t>
  </si>
  <si>
    <t>SADJO LAMBERT</t>
  </si>
  <si>
    <t>P017016702812S</t>
  </si>
  <si>
    <t>P078812615950N</t>
  </si>
  <si>
    <t>AZEBAZE DOUNTSA SYBAIN DENIS</t>
  </si>
  <si>
    <t>ETS AZEBAZE DOUNTSA SYBAIN DENIS</t>
  </si>
  <si>
    <t>P088312299554J</t>
  </si>
  <si>
    <t>NDOZIN ADAMOU</t>
  </si>
  <si>
    <t>P029716627714D</t>
  </si>
  <si>
    <t>MENOUDJI</t>
  </si>
  <si>
    <t>LIBATAR YVETTE</t>
  </si>
  <si>
    <t>P087918509325F</t>
  </si>
  <si>
    <t>GUY CLESTIN</t>
  </si>
  <si>
    <t>P128817968896B</t>
  </si>
  <si>
    <t>VIYEM KATHRINA SEMUH</t>
  </si>
  <si>
    <t>P122017282492C</t>
  </si>
  <si>
    <t>P087912417833L</t>
  </si>
  <si>
    <t>TCHEKOUMENI</t>
  </si>
  <si>
    <t>URBAIN AIME</t>
  </si>
  <si>
    <t>P099317015313F</t>
  </si>
  <si>
    <t>DASSI KENFACK</t>
  </si>
  <si>
    <t>STELLA MIJOLA</t>
  </si>
  <si>
    <t>M071417232251J</t>
  </si>
  <si>
    <t>EP BELLO</t>
  </si>
  <si>
    <t>P098216615627D</t>
  </si>
  <si>
    <t>M099200013479W</t>
  </si>
  <si>
    <t>EPPLB</t>
  </si>
  <si>
    <t>P017100158746L</t>
  </si>
  <si>
    <t>P018516336434L</t>
  </si>
  <si>
    <t>CHOUNA EPSE ABENA</t>
  </si>
  <si>
    <t>P019716724865H</t>
  </si>
  <si>
    <t>TENYA NKWAHA</t>
  </si>
  <si>
    <t>SDM</t>
  </si>
  <si>
    <t>M051614564287F</t>
  </si>
  <si>
    <t>COLLÈGE SAINT ANDRÉ</t>
  </si>
  <si>
    <t>CO.SA</t>
  </si>
  <si>
    <t>P077914418385U</t>
  </si>
  <si>
    <t>NGANTO</t>
  </si>
  <si>
    <t>P069518051349F</t>
  </si>
  <si>
    <t>P018017490701M</t>
  </si>
  <si>
    <t>BIEDA DJOMMOU</t>
  </si>
  <si>
    <t>P128917689245F</t>
  </si>
  <si>
    <t>TCHINDA  KOUGANG</t>
  </si>
  <si>
    <t>CARINE  NOEL</t>
  </si>
  <si>
    <t>P076617679621G</t>
  </si>
  <si>
    <t>P128815333696R</t>
  </si>
  <si>
    <t>TAGAKOU ZINOU</t>
  </si>
  <si>
    <t>P038516967531M</t>
  </si>
  <si>
    <t>MENGO FEUZE</t>
  </si>
  <si>
    <t>CARINE JOËLLE</t>
  </si>
  <si>
    <t>P122015444003K</t>
  </si>
  <si>
    <t>MBEUMO THOMAS</t>
  </si>
  <si>
    <t>P109717171110X</t>
  </si>
  <si>
    <t>P038017703425T</t>
  </si>
  <si>
    <t>Talakem Tchoffo</t>
  </si>
  <si>
    <t>P076418062645Y</t>
  </si>
  <si>
    <t>TIAKO TOKO</t>
  </si>
  <si>
    <t>P016500370304Z</t>
  </si>
  <si>
    <t>P117300335131W</t>
  </si>
  <si>
    <t>P119417025046M</t>
  </si>
  <si>
    <t>MAAFEU SOH EPSE YONGA</t>
  </si>
  <si>
    <t>HESTONIE</t>
  </si>
  <si>
    <t>P028016674218F</t>
  </si>
  <si>
    <t>NGUIADEM EPOUSE NGA BETSI</t>
  </si>
  <si>
    <t>P128218499589A</t>
  </si>
  <si>
    <t>CLEMENCE CLAIRE</t>
  </si>
  <si>
    <t>P048916563787T</t>
  </si>
  <si>
    <t>KANA DJIPAP JORIS</t>
  </si>
  <si>
    <t>(ETS KANA DJIPAP JORIS)</t>
  </si>
  <si>
    <t>P049518510635W</t>
  </si>
  <si>
    <t>P049717975904D</t>
  </si>
  <si>
    <t>SUZY CAROLE</t>
  </si>
  <si>
    <t>P059516307940F</t>
  </si>
  <si>
    <t>ZIBI KOLLLO</t>
  </si>
  <si>
    <t>M032117124991J</t>
  </si>
  <si>
    <t>SOCIETE COOPERATIVE SIMPLIFIEE DES PRODUCTEURS DE CACAO DE MVAGMEDJAP-BANE</t>
  </si>
  <si>
    <t>SCOOPS-MVAK</t>
  </si>
  <si>
    <t>P028816253679L</t>
  </si>
  <si>
    <t>CLOVIS FABRIS</t>
  </si>
  <si>
    <t>P097016382562L</t>
  </si>
  <si>
    <t>GWANYU YELLA</t>
  </si>
  <si>
    <t>P122017282095M</t>
  </si>
  <si>
    <t>AKAMBA NGA ENGOULOU MARTINE ROSINE</t>
  </si>
  <si>
    <t>P069718172852A</t>
  </si>
  <si>
    <t>MBEWEH UZERU</t>
  </si>
  <si>
    <t>P122015279878S</t>
  </si>
  <si>
    <t>P029516722035C</t>
  </si>
  <si>
    <t>P110417670355H</t>
  </si>
  <si>
    <t>TIAKAN DE FOTSA</t>
  </si>
  <si>
    <t>CHEVALIERE-KELSI</t>
  </si>
  <si>
    <t>P028517815667Y</t>
  </si>
  <si>
    <t>Nemessou media</t>
  </si>
  <si>
    <t>P078917061038B</t>
  </si>
  <si>
    <t>DEMGNE FANKAM</t>
  </si>
  <si>
    <t>INES NEMIT</t>
  </si>
  <si>
    <t>P018300423917Y</t>
  </si>
  <si>
    <t>MIAMDJO MEMBOU OTIS</t>
  </si>
  <si>
    <t>(ETS COMPLEXE DU BIEN ETRE)</t>
  </si>
  <si>
    <t>P016600239920C</t>
  </si>
  <si>
    <t>P109214334840L</t>
  </si>
  <si>
    <t>LIPOCK</t>
  </si>
  <si>
    <t>CAMILLE STEPHANE</t>
  </si>
  <si>
    <t>P098217821052H</t>
  </si>
  <si>
    <t>GHASSI FOKAM</t>
  </si>
  <si>
    <t>P059518548975H</t>
  </si>
  <si>
    <t>GABRIELA NEH FUH</t>
  </si>
  <si>
    <t>P096412549034W</t>
  </si>
  <si>
    <t>MOMA GEORGES JEAN</t>
  </si>
  <si>
    <t>ETS EDY M</t>
  </si>
  <si>
    <t>P045315381884W</t>
  </si>
  <si>
    <t>P088917574194C</t>
  </si>
  <si>
    <t>TCHOUEGHO FOMBA</t>
  </si>
  <si>
    <t>ARIANE CARINE</t>
  </si>
  <si>
    <t>P079516749556K</t>
  </si>
  <si>
    <t>PRUDENCE GENEVIEVE</t>
  </si>
  <si>
    <t>P040016663541K</t>
  </si>
  <si>
    <t>TELE FOZI</t>
  </si>
  <si>
    <t>P119115970567F</t>
  </si>
  <si>
    <t>M112316274429L</t>
  </si>
  <si>
    <t>WAOUH GROUP SARL</t>
  </si>
  <si>
    <t>WG</t>
  </si>
  <si>
    <t>P088212565441M</t>
  </si>
  <si>
    <t>KUEDA CHOUCHOU EMMANUEL</t>
  </si>
  <si>
    <t>P038512757610B</t>
  </si>
  <si>
    <t>BOBIONGONO OMOSSOLO</t>
  </si>
  <si>
    <t>P038412288213C</t>
  </si>
  <si>
    <t>P117214560621C</t>
  </si>
  <si>
    <t>NGOMO EPSE EBEDE</t>
  </si>
  <si>
    <t>M052517775004J</t>
  </si>
  <si>
    <t>RALLYE AUTO SARL</t>
  </si>
  <si>
    <t>COMMERCE VEHICULES, D'ACCESSOIRES ET DE CARBURANTS/ACTIVITES DE SERVICES FOURNIS PRINCIPALEMENT AUX ENTREPRISES</t>
  </si>
  <si>
    <t>P118600548101W</t>
  </si>
  <si>
    <t>MAHAMAT DJANDO</t>
  </si>
  <si>
    <t>P079518422628T</t>
  </si>
  <si>
    <t>MELVIS NYUBOH</t>
  </si>
  <si>
    <t>P107317204016H</t>
  </si>
  <si>
    <t>P128412330780P</t>
  </si>
  <si>
    <t>CHEUDJEU DJAMBONG</t>
  </si>
  <si>
    <t>P117417624628E</t>
  </si>
  <si>
    <t>P026315613438G</t>
  </si>
  <si>
    <t>M082217718409Z</t>
  </si>
  <si>
    <t>Succession mbum</t>
  </si>
  <si>
    <t>P098517280054U</t>
  </si>
  <si>
    <t>M081217259479U</t>
  </si>
  <si>
    <t>CES DE MANENGOTENG</t>
  </si>
  <si>
    <t>M120900031218Q</t>
  </si>
  <si>
    <t>EPHY TECHNICAL SERVICE SARL</t>
  </si>
  <si>
    <t>EPHY TECHNICAL SCE .SARL</t>
  </si>
  <si>
    <t>P108917691501T</t>
  </si>
  <si>
    <t>P038517698391L</t>
  </si>
  <si>
    <t>POUGANG</t>
  </si>
  <si>
    <t>M102116573205B</t>
  </si>
  <si>
    <t>DIAMOND KING SARL</t>
  </si>
  <si>
    <t>P118012571022U</t>
  </si>
  <si>
    <t>MOUTCHADJE JEAN</t>
  </si>
  <si>
    <t>P027100312427Q</t>
  </si>
  <si>
    <t>MEWOUO LAMARE</t>
  </si>
  <si>
    <t>P078012599967F</t>
  </si>
  <si>
    <t>BADAI TEWECHE MADOWA</t>
  </si>
  <si>
    <t>P090218271089K</t>
  </si>
  <si>
    <t>SAMO FELIXE</t>
  </si>
  <si>
    <t>P097112554631N</t>
  </si>
  <si>
    <t>P078117748913P</t>
  </si>
  <si>
    <t>MAZAPTIBEU</t>
  </si>
  <si>
    <t>LYDIE GEORVIALE</t>
  </si>
  <si>
    <t>P038316869003Q</t>
  </si>
  <si>
    <t>P087618532816Z</t>
  </si>
  <si>
    <t>Mecanicien moto</t>
  </si>
  <si>
    <t>P019112419336F</t>
  </si>
  <si>
    <t>SAKOE TONTON JOBERT</t>
  </si>
  <si>
    <t>P068018002852W</t>
  </si>
  <si>
    <t>P119315294268W</t>
  </si>
  <si>
    <t>KENGNI TSANG</t>
  </si>
  <si>
    <t>VERANE CARMEN</t>
  </si>
  <si>
    <t>P027612328377A</t>
  </si>
  <si>
    <t>FOTSEU DJOMGANG JOSEPH</t>
  </si>
  <si>
    <t>P088017276911J</t>
  </si>
  <si>
    <t>P088318464820C</t>
  </si>
  <si>
    <t>TJAHE EPSE NDONG</t>
  </si>
  <si>
    <t>P027718239427E</t>
  </si>
  <si>
    <t>NOUNGA MOKOMO</t>
  </si>
  <si>
    <t>Emilienne Flore</t>
  </si>
  <si>
    <t>M012316837378D</t>
  </si>
  <si>
    <t>RÉSEAU DES FEMMES AUXILIATRICES DU CAMEROUN</t>
  </si>
  <si>
    <t>FAX</t>
  </si>
  <si>
    <t>P098518384154X</t>
  </si>
  <si>
    <t>ANGE JOEL</t>
  </si>
  <si>
    <t>P017112721939H</t>
  </si>
  <si>
    <t>P088517803704P</t>
  </si>
  <si>
    <t>ADAMA HOUSSEINI</t>
  </si>
  <si>
    <t>P016716647797D</t>
  </si>
  <si>
    <t>P039100422971Z</t>
  </si>
  <si>
    <t>FAAD</t>
  </si>
  <si>
    <t>P129112519372P</t>
  </si>
  <si>
    <t>SIDIBE HAMADOUNSIBI</t>
  </si>
  <si>
    <t>SIBIBE HAMADOUN</t>
  </si>
  <si>
    <t>P086618043711M</t>
  </si>
  <si>
    <t>P119216328947C</t>
  </si>
  <si>
    <t>P055917930093J</t>
  </si>
  <si>
    <t>MAGNE EPOUSE TOGUE</t>
  </si>
  <si>
    <t>FLORETTE DESIREE</t>
  </si>
  <si>
    <t>P079817471681S</t>
  </si>
  <si>
    <t>FOPIE KENNE</t>
  </si>
  <si>
    <t>P047200153706A</t>
  </si>
  <si>
    <t>NGUEMEDJEU TCHANKAM</t>
  </si>
  <si>
    <t>P108916987215E</t>
  </si>
  <si>
    <t>KENNE EPSE KOAGNE WOUEMBE</t>
  </si>
  <si>
    <t>P092317980201A</t>
  </si>
  <si>
    <t>MOUAFO DJOUTAESSI JUDITH</t>
  </si>
  <si>
    <t>P066717746613G</t>
  </si>
  <si>
    <t>P059617315343Q</t>
  </si>
  <si>
    <t>LEVINE LILIANE</t>
  </si>
  <si>
    <t>P038517585473D</t>
  </si>
  <si>
    <t>CLARENCE.</t>
  </si>
  <si>
    <t>M102015214229W</t>
  </si>
  <si>
    <t>JEWS ENGINEERING LIMITED</t>
  </si>
  <si>
    <t>JEWS ENGINEERING CO LTD</t>
  </si>
  <si>
    <t>P048214599012S</t>
  </si>
  <si>
    <t>NCHEDO NICHOLAS</t>
  </si>
  <si>
    <t>P039317096337G</t>
  </si>
  <si>
    <t>YIMMELE MOUAFO</t>
  </si>
  <si>
    <t>JEANINE VERLAINE</t>
  </si>
  <si>
    <t>P037917097390Y</t>
  </si>
  <si>
    <t>P086717732859P</t>
  </si>
  <si>
    <t>NGASSAM JOSEPH</t>
  </si>
  <si>
    <t>P057915132177D</t>
  </si>
  <si>
    <t>M010100036738P</t>
  </si>
  <si>
    <t>S.C.I. RIOPSE</t>
  </si>
  <si>
    <t>P068712208335W</t>
  </si>
  <si>
    <t>BEFE</t>
  </si>
  <si>
    <t>YVES DACIER</t>
  </si>
  <si>
    <t>P036317611437B</t>
  </si>
  <si>
    <t>SITSSE</t>
  </si>
  <si>
    <t>M012318180550F</t>
  </si>
  <si>
    <t>THANKS GOD AUTO DUBAÏ SARL</t>
  </si>
  <si>
    <t>TG AUTO DUBAÏ SARL</t>
  </si>
  <si>
    <t>P067818215943G</t>
  </si>
  <si>
    <t>ZE EYEBI</t>
  </si>
  <si>
    <t>M091617240811L</t>
  </si>
  <si>
    <t>EP MEKAK DE MAAN VILLE</t>
  </si>
  <si>
    <t>P018417192914J</t>
  </si>
  <si>
    <t>SAFAYAD</t>
  </si>
  <si>
    <t>P046717687328E</t>
  </si>
  <si>
    <t>NDJIFACK epouse TCHOGMO</t>
  </si>
  <si>
    <t>CONFECTION DE TENUES DE TRAVAIL</t>
  </si>
  <si>
    <t>P067714411378J</t>
  </si>
  <si>
    <t>IYA DOUALLA EBELLE ANGELE OLGA</t>
  </si>
  <si>
    <t>ETS LA MAISON DIANE JQB</t>
  </si>
  <si>
    <t>P059517475705C</t>
  </si>
  <si>
    <t>DONALD GABIN</t>
  </si>
  <si>
    <t>P098615973351Y</t>
  </si>
  <si>
    <t>CHAMGOUE ELOKA</t>
  </si>
  <si>
    <t>LOUIS DIDIER (ETS MEL-SERVICES)</t>
  </si>
  <si>
    <t>INTERMÉDIAIRE DE TRANSPORT URBAIN, PRESTATIONS DE SERVICES, COMMERCE GENERAL, OPTIC MEDICAL.</t>
  </si>
  <si>
    <t>P037400212570R</t>
  </si>
  <si>
    <t>ATANGANA CHRISTOPHE</t>
  </si>
  <si>
    <t>P089417841764N</t>
  </si>
  <si>
    <t>ODOGO</t>
  </si>
  <si>
    <t>CIVERANT</t>
  </si>
  <si>
    <t>P039017700891X</t>
  </si>
  <si>
    <t>P128718391125W</t>
  </si>
  <si>
    <t>P057712681106W</t>
  </si>
  <si>
    <t>P087600522761Q</t>
  </si>
  <si>
    <t>VOUFO NGUEKENG JEAN BERNARD</t>
  </si>
  <si>
    <t>VOUTO NGUEKENG JEAN BERNARD</t>
  </si>
  <si>
    <t>MATERIAUX DE RECUPERATIONS</t>
  </si>
  <si>
    <t>P085312435166Y</t>
  </si>
  <si>
    <t>CHENKAP</t>
  </si>
  <si>
    <t>P035300169882J</t>
  </si>
  <si>
    <t>WOKANDJEU MAURICE</t>
  </si>
  <si>
    <t>ETS HAMT CONSTRUCTION</t>
  </si>
  <si>
    <t>VENTE DE PAPIERS</t>
  </si>
  <si>
    <t>P048112301864M</t>
  </si>
  <si>
    <t>TATMI KUINTE EPSEE AYISSI</t>
  </si>
  <si>
    <t>TADORINE</t>
  </si>
  <si>
    <t>P106816462003S</t>
  </si>
  <si>
    <t>BOYOMO GUINTANG PIERRE WILLIAM</t>
  </si>
  <si>
    <t>(ETS SIAM INTERNATIONAL MILESTONE COMPANY)</t>
  </si>
  <si>
    <t>P057517841071Q</t>
  </si>
  <si>
    <t>P078517228053Z</t>
  </si>
  <si>
    <t>P046712631011D</t>
  </si>
  <si>
    <t>ZEMO FOUEKENG</t>
  </si>
  <si>
    <t>CYRIAQUE ANTOINE</t>
  </si>
  <si>
    <t>M062318383339S</t>
  </si>
  <si>
    <t>LUMIER DE MONDE LIMITED</t>
  </si>
  <si>
    <t>P018817643682H</t>
  </si>
  <si>
    <t>NJITAP</t>
  </si>
  <si>
    <t>DAVINSON CHITA</t>
  </si>
  <si>
    <t>M012217140189M</t>
  </si>
  <si>
    <t>SOCIETE CIVILE IMMOBILIERE NOVALIS</t>
  </si>
  <si>
    <t>SCI NOVALIS</t>
  </si>
  <si>
    <t>P015716056129T</t>
  </si>
  <si>
    <t>TIENTCHEU EPSE TCHAKONTE</t>
  </si>
  <si>
    <t>CELESTINE HORTENSE</t>
  </si>
  <si>
    <t>M012517537350P</t>
  </si>
  <si>
    <t>LEADER SARL</t>
  </si>
  <si>
    <t>P090016833512R</t>
  </si>
  <si>
    <t>FAUKOUOP</t>
  </si>
  <si>
    <t>ROMARIC MIKAIEL</t>
  </si>
  <si>
    <t>P018318497149M</t>
  </si>
  <si>
    <t>MBAKOP KENFACK</t>
  </si>
  <si>
    <t>P066314412611A</t>
  </si>
  <si>
    <t>P015718594098Z</t>
  </si>
  <si>
    <t>M031617540374B</t>
  </si>
  <si>
    <t>ASSOCIATION DES RESSORTISSANTS FONDONERA DE DOUALA SECTEUR KOTTO-BANGUE ET LENDI</t>
  </si>
  <si>
    <t>P068617704052E</t>
  </si>
  <si>
    <t>NGU OTTANCE NEH</t>
  </si>
  <si>
    <t>( SW 725 BN )</t>
  </si>
  <si>
    <t>P019416285802U</t>
  </si>
  <si>
    <t>NDJOBO MANI</t>
  </si>
  <si>
    <t>TATIANA GEORGIA LOVE</t>
  </si>
  <si>
    <t>P016217074432Y</t>
  </si>
  <si>
    <t>P056816395187L</t>
  </si>
  <si>
    <t>EZEOKOYE</t>
  </si>
  <si>
    <t>P097800568632Z</t>
  </si>
  <si>
    <t>TSATCHOUMO</t>
  </si>
  <si>
    <t>M041412129807Z</t>
  </si>
  <si>
    <t>GLOBAL SPACE CONSULTING LTD</t>
  </si>
  <si>
    <t>P098817892706C</t>
  </si>
  <si>
    <t>P087317948794R</t>
  </si>
  <si>
    <t>HU JINGXIA</t>
  </si>
  <si>
    <t>M089212572222A</t>
  </si>
  <si>
    <t>GIC GRODEPFA</t>
  </si>
  <si>
    <t>P039416752888F</t>
  </si>
  <si>
    <t>DJUTCHI FOMEFO INES</t>
  </si>
  <si>
    <t>M071914932897Y</t>
  </si>
  <si>
    <t>STE CLUB SAINT GEORGES</t>
  </si>
  <si>
    <t>CLUB SAINT GEORGES</t>
  </si>
  <si>
    <t>P047014573381N</t>
  </si>
  <si>
    <t>P079317280659Z</t>
  </si>
  <si>
    <t>YAKER EKALL</t>
  </si>
  <si>
    <t>LEDON ARMEL</t>
  </si>
  <si>
    <t>P059015961175X</t>
  </si>
  <si>
    <t>P109618525233W</t>
  </si>
  <si>
    <t>AMADOU BEITO</t>
  </si>
  <si>
    <t>P058317672163P</t>
  </si>
  <si>
    <t>NKOUTCHOU BATANGNYA</t>
  </si>
  <si>
    <t>P078618471655Z</t>
  </si>
  <si>
    <t>KIMBI GILLIAN KUH</t>
  </si>
  <si>
    <t>GILLY MOX ENTERPRISE</t>
  </si>
  <si>
    <t>M032115978837M</t>
  </si>
  <si>
    <t>SOCIÉTÉ CIVILE IMMOBILIÈRE KAYBREL</t>
  </si>
  <si>
    <t>SCI KAYBREL</t>
  </si>
  <si>
    <t>P077917593223H</t>
  </si>
  <si>
    <t>P089016425452L</t>
  </si>
  <si>
    <t>HAMMADOU IDRISSOU</t>
  </si>
  <si>
    <t>P069218181829Q</t>
  </si>
  <si>
    <t>M061812716208K</t>
  </si>
  <si>
    <t>GROUPE SCOL BIL LES AMBASSADEURS</t>
  </si>
  <si>
    <t>P016816604445C</t>
  </si>
  <si>
    <t>MANA ABDOU</t>
  </si>
  <si>
    <t>M072517889701L</t>
  </si>
  <si>
    <t>DEPART SERVICES SARL</t>
  </si>
  <si>
    <t>P045815798965K</t>
  </si>
  <si>
    <t>NYAJRO POVI</t>
  </si>
  <si>
    <t>P048914402028Q</t>
  </si>
  <si>
    <t>BOMBI KWASINWE CHEBONGKENG</t>
  </si>
  <si>
    <t>P026817265462Q</t>
  </si>
  <si>
    <t>MBOGO MEDZOGO</t>
  </si>
  <si>
    <t>YVETTE MISTRALE</t>
  </si>
  <si>
    <t>P076818328052H</t>
  </si>
  <si>
    <t>TOUKAM FOGANG EPSE KAMGA</t>
  </si>
  <si>
    <t>ADELINE CHANTALE</t>
  </si>
  <si>
    <t>P039418543800G</t>
  </si>
  <si>
    <t>FOLEFACK JIMMY</t>
  </si>
  <si>
    <t>MOUSTAPHAT</t>
  </si>
  <si>
    <t>P059918025258P</t>
  </si>
  <si>
    <t>ONGBALINGUIN FOPI</t>
  </si>
  <si>
    <t>INGRID PASCALE</t>
  </si>
  <si>
    <t>P028117065138P</t>
  </si>
  <si>
    <t>TINKEU GEORGES BERTIN</t>
  </si>
  <si>
    <t>P030018124925G</t>
  </si>
  <si>
    <t>LUC PAVEL</t>
  </si>
  <si>
    <t>P017112518186M</t>
  </si>
  <si>
    <t>P098918382709R</t>
  </si>
  <si>
    <t>TCHEUTCHOUA TAGUETCHEU</t>
  </si>
  <si>
    <t>P037212263449H</t>
  </si>
  <si>
    <t>CLEMENT ABA</t>
  </si>
  <si>
    <t>P028414926131Y</t>
  </si>
  <si>
    <t>BEKOU GUIWOU</t>
  </si>
  <si>
    <t>GISELE ALIDA</t>
  </si>
  <si>
    <t>P068517111756E</t>
  </si>
  <si>
    <t>JINGWA</t>
  </si>
  <si>
    <t>ANDREW TANJI</t>
  </si>
  <si>
    <t>P067512268075W</t>
  </si>
  <si>
    <t>GANMOE BOUGANG ANGELINE</t>
  </si>
  <si>
    <t>P015318478199K</t>
  </si>
  <si>
    <t>P019316980700A</t>
  </si>
  <si>
    <t>P128218189985D</t>
  </si>
  <si>
    <t>P119114642731S</t>
  </si>
  <si>
    <t>WENJIE SOTER</t>
  </si>
  <si>
    <t>P089615100198W</t>
  </si>
  <si>
    <t>DODJANG TIENDJANG</t>
  </si>
  <si>
    <t>IDA PRISCA</t>
  </si>
  <si>
    <t>P018417734169J</t>
  </si>
  <si>
    <t>P045918153377B</t>
  </si>
  <si>
    <t>FABO EPSE TCHOUNDJI</t>
  </si>
  <si>
    <t>P108514441886G</t>
  </si>
  <si>
    <t>DOUNTIO TIAKOUANG</t>
  </si>
  <si>
    <t>ARMEL RUPHIN</t>
  </si>
  <si>
    <t>P076412715341H</t>
  </si>
  <si>
    <t>MANANGA NDJOCK MAURICE EMMANUEL</t>
  </si>
  <si>
    <t>ETS MAN SURVEY &amp; CONSULTING</t>
  </si>
  <si>
    <t>P037817273006N</t>
  </si>
  <si>
    <t>CHOUANGUEU</t>
  </si>
  <si>
    <t>P037717035299M</t>
  </si>
  <si>
    <t>P106212633745U</t>
  </si>
  <si>
    <t>P129014444030A</t>
  </si>
  <si>
    <t>P059017814548Q</t>
  </si>
  <si>
    <t>FODJI DE TIWA SIFFO KEVINA</t>
  </si>
  <si>
    <t>ETS QUEEN ELISABERTH</t>
  </si>
  <si>
    <t>P058516680902E</t>
  </si>
  <si>
    <t>NDONGO ELOUNDOU GAEL</t>
  </si>
  <si>
    <t>P119617847859T</t>
  </si>
  <si>
    <t>DJOKENG WOUGMO</t>
  </si>
  <si>
    <t>P019618464387X</t>
  </si>
  <si>
    <t>ATANGANA JOSELYNE</t>
  </si>
  <si>
    <t>DANINE</t>
  </si>
  <si>
    <t>P076400695080Z</t>
  </si>
  <si>
    <t>NDONGO EMMANUEL</t>
  </si>
  <si>
    <t>"ETS C.T.I"</t>
  </si>
  <si>
    <t>P019618439195H</t>
  </si>
  <si>
    <t>MARIE LEON</t>
  </si>
  <si>
    <t>P108316707334X</t>
  </si>
  <si>
    <t>P077917154448G</t>
  </si>
  <si>
    <t>P036616630826J</t>
  </si>
  <si>
    <t>P010016302700J</t>
  </si>
  <si>
    <t>NGUEUMALEU NOUWE</t>
  </si>
  <si>
    <t>VANEL STELA.</t>
  </si>
  <si>
    <t>P122016442215E</t>
  </si>
  <si>
    <t>M052318301073D</t>
  </si>
  <si>
    <t>HOPE TEXTILES CAMEROUN SARL</t>
  </si>
  <si>
    <t>P018516585459C</t>
  </si>
  <si>
    <t>MAMOUDOU BOUKAR MASTABA</t>
  </si>
  <si>
    <t>P018117527540B</t>
  </si>
  <si>
    <t>SAMAILA ABDOULAYE.</t>
  </si>
  <si>
    <t>M051913912285H</t>
  </si>
  <si>
    <t>HATA DISTRIBUTION SARL</t>
  </si>
  <si>
    <t>P035416324312W</t>
  </si>
  <si>
    <t>SIGNE TALEY PASCAL CHRISTIAN</t>
  </si>
  <si>
    <t>P015516768443J</t>
  </si>
  <si>
    <t>MAKUATE ÉPOUSE TADIE BOPDA</t>
  </si>
  <si>
    <t>P038017852824A</t>
  </si>
  <si>
    <t>P047616003960R</t>
  </si>
  <si>
    <t>DIENG BASSIROU</t>
  </si>
  <si>
    <t>P122017578745B</t>
  </si>
  <si>
    <t>MAYO MARCELINE</t>
  </si>
  <si>
    <t>P018617972097S</t>
  </si>
  <si>
    <t>WANGO AGNES  MOTOKO</t>
  </si>
  <si>
    <t>P027318364760U</t>
  </si>
  <si>
    <t>HENRY TAKWE</t>
  </si>
  <si>
    <t>P128717223088E</t>
  </si>
  <si>
    <t>P036415294239S</t>
  </si>
  <si>
    <t>WANDJE EPOUSE SIEWE</t>
  </si>
  <si>
    <t>M030218347059G</t>
  </si>
  <si>
    <t>ASSOCIATION DE LA FAMILLE MVU DE BEPENDA</t>
  </si>
  <si>
    <t>AFMB</t>
  </si>
  <si>
    <t>P067800364942A</t>
  </si>
  <si>
    <t>P025212314054H</t>
  </si>
  <si>
    <t>MOKUTCHE BITCHENDJEB EPSEE YAMBA</t>
  </si>
  <si>
    <t>FRANCOISE BEBE</t>
  </si>
  <si>
    <t>P088716904564X</t>
  </si>
  <si>
    <t>MAFFO SONWA ESTELLE</t>
  </si>
  <si>
    <t>P016716417088Q</t>
  </si>
  <si>
    <t>P069416194116Y</t>
  </si>
  <si>
    <t>MEFE BEKALE</t>
  </si>
  <si>
    <t>P038517848320L</t>
  </si>
  <si>
    <t>P088418581714H</t>
  </si>
  <si>
    <t>TAGUENANG NKOMENE</t>
  </si>
  <si>
    <t>P056217745630S</t>
  </si>
  <si>
    <t>P019212350154C</t>
  </si>
  <si>
    <t>BRIGHT C</t>
  </si>
  <si>
    <t>P026217621659Y</t>
  </si>
  <si>
    <t>SOULOUCK</t>
  </si>
  <si>
    <t>LAZARE JULES</t>
  </si>
  <si>
    <t>P037518188971Z</t>
  </si>
  <si>
    <t>ANGWAFO VIVIAN LUM (ETS ANGWAFO EVENT &amp; DECOR CENTER)</t>
  </si>
  <si>
    <t>P070217483881X</t>
  </si>
  <si>
    <t>EYONG ROSIETA</t>
  </si>
  <si>
    <t>P048314007899Q</t>
  </si>
  <si>
    <t>NGUANA TCHOUALA</t>
  </si>
  <si>
    <t>M012517880284H</t>
  </si>
  <si>
    <t>SCOOPS DZOUCK-PAIRE</t>
  </si>
  <si>
    <t>P058918093944M</t>
  </si>
  <si>
    <t>DJUATIO DJOUMESSE</t>
  </si>
  <si>
    <t>P067716988309T</t>
  </si>
  <si>
    <t>M091812722652R</t>
  </si>
  <si>
    <t>ADVANCED INFORMAT° CAPABILITY EXPERTS</t>
  </si>
  <si>
    <t>AIC EXPERTS LIMITED</t>
  </si>
  <si>
    <t>M080916632566L</t>
  </si>
  <si>
    <t>CES MASGAYA</t>
  </si>
  <si>
    <t>P010016380909R</t>
  </si>
  <si>
    <t>TANGOW</t>
  </si>
  <si>
    <t>JOHN BOSCO MAGHO</t>
  </si>
  <si>
    <t>P119416869048N</t>
  </si>
  <si>
    <t>BALEMBA SHINA RIGOKE</t>
  </si>
  <si>
    <t>P069212522966Z</t>
  </si>
  <si>
    <t>P057617015236A</t>
  </si>
  <si>
    <t>MOKAM GNINTEDEM</t>
  </si>
  <si>
    <t>M081116634629S</t>
  </si>
  <si>
    <t>CES BILINGUE DE DATCHEKA -YOLDEO</t>
  </si>
  <si>
    <t>AIDE - SOUTIEN A LA SANTE MENTALE</t>
  </si>
  <si>
    <t>M091517265499A</t>
  </si>
  <si>
    <t>ASSOCIATION HAND ON HEART</t>
  </si>
  <si>
    <t>P058516615595G</t>
  </si>
  <si>
    <t>NGUIFEUH TIPEZEH</t>
  </si>
  <si>
    <t>M052416723156P</t>
  </si>
  <si>
    <t>MULTI INGÉNIERIE SARL</t>
  </si>
  <si>
    <t>M031117063344S</t>
  </si>
  <si>
    <t>SOCIETE CIVILE IMMOBILIERE BAM BROTHERS</t>
  </si>
  <si>
    <t>BAM BROTHERS</t>
  </si>
  <si>
    <t>P038016948814A</t>
  </si>
  <si>
    <t>FRANKLIN AKAH</t>
  </si>
  <si>
    <t>P100017822782Q</t>
  </si>
  <si>
    <t>CLAUDIA FESSE</t>
  </si>
  <si>
    <t>P080016615379L</t>
  </si>
  <si>
    <t>ABANDA BELIBI</t>
  </si>
  <si>
    <t>P099316573767Y</t>
  </si>
  <si>
    <t>KEMMOE ESSAMA</t>
  </si>
  <si>
    <t>CARMEL JUDICAËL</t>
  </si>
  <si>
    <t>P038618282151D</t>
  </si>
  <si>
    <t>LOVELINE NGUM</t>
  </si>
  <si>
    <t>P019817923862Z</t>
  </si>
  <si>
    <t>MBUTIJI</t>
  </si>
  <si>
    <t>P029417831629R</t>
  </si>
  <si>
    <t>Djeufack sobateu</t>
  </si>
  <si>
    <t>Élodie-leonel</t>
  </si>
  <si>
    <t>P028616056163P</t>
  </si>
  <si>
    <t>KEPSEU TAKOU</t>
  </si>
  <si>
    <t>P049017487160D</t>
  </si>
  <si>
    <t>JONG RACHEAL MALOANYI</t>
  </si>
  <si>
    <t>M112518275484D</t>
  </si>
  <si>
    <t>International Cocoa Initiative</t>
  </si>
  <si>
    <t>ICI</t>
  </si>
  <si>
    <t>P109216694519K</t>
  </si>
  <si>
    <t>FERDINAND.</t>
  </si>
  <si>
    <t>M101414624942Z</t>
  </si>
  <si>
    <t>DIFOKO</t>
  </si>
  <si>
    <t>ADAMAOUA 1-NGONG</t>
  </si>
  <si>
    <t>P037618173598U</t>
  </si>
  <si>
    <t>P129716966439M</t>
  </si>
  <si>
    <t>FONKOUA FOHOM</t>
  </si>
  <si>
    <t>BILLY JUNIOR</t>
  </si>
  <si>
    <t>P056816269809Q</t>
  </si>
  <si>
    <t>P067200208247E</t>
  </si>
  <si>
    <t>NYA YOPPA</t>
  </si>
  <si>
    <t>GUY BERTRAND FAUSTIN</t>
  </si>
  <si>
    <t>P028017651585E</t>
  </si>
  <si>
    <t>MATCHINDA TOUKAM EDITE,</t>
  </si>
  <si>
    <t>P069316697573J</t>
  </si>
  <si>
    <t>ALBERIQUE NOEL</t>
  </si>
  <si>
    <t>M092518041348P</t>
  </si>
  <si>
    <t>GROUPEMENT FME-SANFRAN SARL</t>
  </si>
  <si>
    <t>FME-SANFRAN SARL</t>
  </si>
  <si>
    <t>P020218035980W</t>
  </si>
  <si>
    <t>CÉDRIC RYJKARD</t>
  </si>
  <si>
    <t>P109617403761P</t>
  </si>
  <si>
    <t>NWACHUKWU COLLINS CHIDI</t>
  </si>
  <si>
    <t>P019918320778J</t>
  </si>
  <si>
    <t>JOSPIN PARFAIT</t>
  </si>
  <si>
    <t>VITRERIE MODERNE</t>
  </si>
  <si>
    <t>P118512625487Q</t>
  </si>
  <si>
    <t>YONDJEO</t>
  </si>
  <si>
    <t>YANNICK MARLEY</t>
  </si>
  <si>
    <t>P037312483201Q</t>
  </si>
  <si>
    <t>ZOUKOUE</t>
  </si>
  <si>
    <t>P129816627945T</t>
  </si>
  <si>
    <t>TSINDA DJUMEGUE</t>
  </si>
  <si>
    <t>CARELLE LINDA</t>
  </si>
  <si>
    <t>M092518085987J</t>
  </si>
  <si>
    <t>ILEAD GLOBAL FOUNDATION</t>
  </si>
  <si>
    <t>I.G.F</t>
  </si>
  <si>
    <t>P069217927314J</t>
  </si>
  <si>
    <t>Memounati</t>
  </si>
  <si>
    <t>P107618366478A</t>
  </si>
  <si>
    <t>P018212467462Z</t>
  </si>
  <si>
    <t>TCHUANYO RUDOVIC BEAUGRAND</t>
  </si>
  <si>
    <t>ETS COLL LIFE SCES</t>
  </si>
  <si>
    <t>P076915257036D</t>
  </si>
  <si>
    <t>EKENU</t>
  </si>
  <si>
    <t>MATHIAS TAYONG</t>
  </si>
  <si>
    <t>P078316702419D</t>
  </si>
  <si>
    <t>M032118232859S</t>
  </si>
  <si>
    <t>ETS MOBILIER MODERNE</t>
  </si>
  <si>
    <t>P028316157979Q</t>
  </si>
  <si>
    <t>ABAILIM CHIMAOBI PETER</t>
  </si>
  <si>
    <t>P127617575864N</t>
  </si>
  <si>
    <t>YOUMBI BOUGNI ADELINE HORTENSE</t>
  </si>
  <si>
    <t>ETS YOUMBI ET FILS</t>
  </si>
  <si>
    <t>P089317787868G</t>
  </si>
  <si>
    <t>KAH MGBE</t>
  </si>
  <si>
    <t>P128112734438C</t>
  </si>
  <si>
    <t>M051912772140N</t>
  </si>
  <si>
    <t>LEMA ENTERPRISE SARL</t>
  </si>
  <si>
    <t>P078818048878Z</t>
  </si>
  <si>
    <t>TACHO BETRAND CHICK</t>
  </si>
  <si>
    <t>(ETS CHICKS AUTO LUBRICANTS AND MAINTENANCE SHOP</t>
  </si>
  <si>
    <t>P089216086612S</t>
  </si>
  <si>
    <t>M031817096331Q</t>
  </si>
  <si>
    <t>GIC DES ELEVEURS DE POULETS DE CHAIR</t>
  </si>
  <si>
    <t>P029216427893Y</t>
  </si>
  <si>
    <t>M042014415455F</t>
  </si>
  <si>
    <t>LE MIEL SARL</t>
  </si>
  <si>
    <t>P059117024883Q</t>
  </si>
  <si>
    <t>NNABUIFE OBIAJULU CHRISTIAN</t>
  </si>
  <si>
    <t>P060917694189L</t>
  </si>
  <si>
    <t>JAMES CHDIEBERE</t>
  </si>
  <si>
    <t>P068516429714R</t>
  </si>
  <si>
    <t>DASSI MASSO</t>
  </si>
  <si>
    <t>P048118300655P</t>
  </si>
  <si>
    <t>ATAWAH FABIAN MBOH</t>
  </si>
  <si>
    <t>P018812525315M</t>
  </si>
  <si>
    <t>TAMA FOUO KUETE ACHILLE</t>
  </si>
  <si>
    <t>ETS TAMA</t>
  </si>
  <si>
    <t>P089217691159W</t>
  </si>
  <si>
    <t>TSOFACK BÉATRICE</t>
  </si>
  <si>
    <t>M031300045260P</t>
  </si>
  <si>
    <t>STE CCMPD SARL</t>
  </si>
  <si>
    <t>P019017700062N</t>
  </si>
  <si>
    <t>P109217162432B</t>
  </si>
  <si>
    <t>PENN MARCEL TENENG</t>
  </si>
  <si>
    <t>(ETS AQUA - FRESH LIFE)</t>
  </si>
  <si>
    <t>P047616023975R</t>
  </si>
  <si>
    <t>NYOUMSSI TEMO</t>
  </si>
  <si>
    <t>LAVERIE, BH, SHOPPING</t>
  </si>
  <si>
    <t>P039216590743Y</t>
  </si>
  <si>
    <t>FANNY MIREILLE</t>
  </si>
  <si>
    <t>P017117902276L</t>
  </si>
  <si>
    <t>MARSOU ANDRE</t>
  </si>
  <si>
    <t>P018717706644E</t>
  </si>
  <si>
    <t>ETABILI</t>
  </si>
  <si>
    <t>CLOVIS AKWAGO</t>
  </si>
  <si>
    <t>P085818512304J</t>
  </si>
  <si>
    <t>KOUONKAM EPSE NKWOUANO</t>
  </si>
  <si>
    <t>P047218213469L</t>
  </si>
  <si>
    <t>EYONG NTOUNG</t>
  </si>
  <si>
    <t>JAMES MBENG</t>
  </si>
  <si>
    <t>P028812648700T</t>
  </si>
  <si>
    <t>ENEMBE BESSALA</t>
  </si>
  <si>
    <t>M062517834937Y</t>
  </si>
  <si>
    <t>O MOULIN ROUGE</t>
  </si>
  <si>
    <t>P019017432111E</t>
  </si>
  <si>
    <t>P097718271043R</t>
  </si>
  <si>
    <t>P040516609647D</t>
  </si>
  <si>
    <t>YANGNI BAKANE</t>
  </si>
  <si>
    <t>CATHERINE FIONA</t>
  </si>
  <si>
    <t>ELEVAGE DES POUSSINS</t>
  </si>
  <si>
    <t>M068400000916Y</t>
  </si>
  <si>
    <t>STE AGROINDUSTRIELLE CAM</t>
  </si>
  <si>
    <t>AGROCAM SA</t>
  </si>
  <si>
    <t>P118817607305E</t>
  </si>
  <si>
    <t>LOMO ANGAL</t>
  </si>
  <si>
    <t>DODETTE</t>
  </si>
  <si>
    <t>P078012758343K</t>
  </si>
  <si>
    <t>M091617530838R</t>
  </si>
  <si>
    <t>FAMILLE LEMBE-LEMBE</t>
  </si>
  <si>
    <t>FLL</t>
  </si>
  <si>
    <t>PROMOUVOIR LE DEVELOPPEMENT D U VILLAGE, ET DE LA FEMME, SOUTENIR LES INITIATIVES</t>
  </si>
  <si>
    <t>P058718115101Q</t>
  </si>
  <si>
    <t>ALIOU INOUA</t>
  </si>
  <si>
    <t>P088017640238H</t>
  </si>
  <si>
    <t>K 2 SOLUTIONS</t>
  </si>
  <si>
    <t>P097612697593H</t>
  </si>
  <si>
    <t>P125817042002T</t>
  </si>
  <si>
    <t>P109817911988P</t>
  </si>
  <si>
    <t>P056817226444M</t>
  </si>
  <si>
    <t>M012517485188Q</t>
  </si>
  <si>
    <t>GREEN SPACE</t>
  </si>
  <si>
    <t>P014200415633Z</t>
  </si>
  <si>
    <t>SYKI EPSE NZENE MARIE LOUISE</t>
  </si>
  <si>
    <t>P087212415584K</t>
  </si>
  <si>
    <t>LEUKAM NGALIEU ELIE LEDOUX</t>
  </si>
  <si>
    <t>M110500021384E</t>
  </si>
  <si>
    <t>SIDIFEL</t>
  </si>
  <si>
    <t>P027316668048N</t>
  </si>
  <si>
    <t>P089416265959B</t>
  </si>
  <si>
    <t>MAIRAMOU AWOURTAM SALMA</t>
  </si>
  <si>
    <t>P027816808621X</t>
  </si>
  <si>
    <t>P079717853440M</t>
  </si>
  <si>
    <t>DJIOBON WAMBA</t>
  </si>
  <si>
    <t>P027612700243G</t>
  </si>
  <si>
    <t>P119516609917L</t>
  </si>
  <si>
    <t>FAMBA</t>
  </si>
  <si>
    <t>CHERILE HERMINE</t>
  </si>
  <si>
    <t>P078017051197P</t>
  </si>
  <si>
    <t>MIKELEK MIRABELLE</t>
  </si>
  <si>
    <t>P018616323001D</t>
  </si>
  <si>
    <t>P058116942554G</t>
  </si>
  <si>
    <t>P118916330677J</t>
  </si>
  <si>
    <t>ALIO BOUBACAR</t>
  </si>
  <si>
    <t>P129012270941G</t>
  </si>
  <si>
    <t>BICHARA HALLA</t>
  </si>
  <si>
    <t>M112217736491F</t>
  </si>
  <si>
    <t>DENARA MEDICAL SARL</t>
  </si>
  <si>
    <t>P126912620932Q</t>
  </si>
  <si>
    <t>KEMGMETIA</t>
  </si>
  <si>
    <t>LAUREND</t>
  </si>
  <si>
    <t>P068715977051K</t>
  </si>
  <si>
    <t>P017200205064Q</t>
  </si>
  <si>
    <t>NJEUBEING BERTRAND</t>
  </si>
  <si>
    <t>P099917748322M</t>
  </si>
  <si>
    <t>EMRIC CABREL</t>
  </si>
  <si>
    <t>M051416009106F</t>
  </si>
  <si>
    <t>COOP-CA/AGRI-FOMLO</t>
  </si>
  <si>
    <t>M042217278953Q</t>
  </si>
  <si>
    <t>MBOATEL SARL</t>
  </si>
  <si>
    <t>P039212702418R</t>
  </si>
  <si>
    <t>P127517346227J</t>
  </si>
  <si>
    <t>IVO JICK</t>
  </si>
  <si>
    <t>P048516329545T</t>
  </si>
  <si>
    <t>NOAH BOLOBO</t>
  </si>
  <si>
    <t>P059516634776K</t>
  </si>
  <si>
    <t>KENGNE DFONZEU FRANCK</t>
  </si>
  <si>
    <t>P019017848920B</t>
  </si>
  <si>
    <t>M059400015294Y</t>
  </si>
  <si>
    <t>INSTITUT PRIVEE LAIC YULIANA</t>
  </si>
  <si>
    <t>M112518179924P</t>
  </si>
  <si>
    <t>AGRO AFRIQUE SARL</t>
  </si>
  <si>
    <t>P088217346035A</t>
  </si>
  <si>
    <t>SÉVÉRIN</t>
  </si>
  <si>
    <t>M080917739248H</t>
  </si>
  <si>
    <t>GROUPE D'INITIATIVE COMMUNE MISSION DE DEVELOPPEMENT DES AGRICULTEURS DU CENTRE (GIC MIDA-FADEL)</t>
  </si>
  <si>
    <t>P010516716387D</t>
  </si>
  <si>
    <t>P059816601940L</t>
  </si>
  <si>
    <t>AMINFACK ANAFACK</t>
  </si>
  <si>
    <t>VÉRO MINEVE</t>
  </si>
  <si>
    <t>M062416838089T</t>
  </si>
  <si>
    <t>MULTITECH &amp; SERVICES SARL</t>
  </si>
  <si>
    <t>P098517940972G</t>
  </si>
  <si>
    <t>MASSIMO KAMGAING EPSE SIKAME</t>
  </si>
  <si>
    <t>P089717618450Z</t>
  </si>
  <si>
    <t>CHRISTIAN IKECHUKWU</t>
  </si>
  <si>
    <t>P068217793176C</t>
  </si>
  <si>
    <t>NEGUE YUMSU</t>
  </si>
  <si>
    <t>P039317367179T</t>
  </si>
  <si>
    <t>CECILE PELAGIE</t>
  </si>
  <si>
    <t>P014812587273B</t>
  </si>
  <si>
    <t>PON AMASSOKA</t>
  </si>
  <si>
    <t>P086817442790D</t>
  </si>
  <si>
    <t>P037812351609D</t>
  </si>
  <si>
    <t>FOYET TCHELIEBOU</t>
  </si>
  <si>
    <t>P066500308405C</t>
  </si>
  <si>
    <t>NGHOTOUOM RACHEL</t>
  </si>
  <si>
    <t>ETS NGHOTOUOM RACHEL</t>
  </si>
  <si>
    <t>P015817883290R</t>
  </si>
  <si>
    <t>NTSAH ONDOBO Epse NDJANA</t>
  </si>
  <si>
    <t>P046312649061T</t>
  </si>
  <si>
    <t>GNANGANG</t>
  </si>
  <si>
    <t>P118216862466D</t>
  </si>
  <si>
    <t>KUATE GUIFO</t>
  </si>
  <si>
    <t>P088612419150K</t>
  </si>
  <si>
    <t>KUETE MELI LIONEL</t>
  </si>
  <si>
    <t>P057115385702R</t>
  </si>
  <si>
    <t>MAXCELLUS</t>
  </si>
  <si>
    <t>P110317469513B</t>
  </si>
  <si>
    <t>AHMED AMEIN MOHAMED ELSAYED IBRAHIM</t>
  </si>
  <si>
    <t>P048817681018M</t>
  </si>
  <si>
    <t>ASSONNA DIVINE FLORE</t>
  </si>
  <si>
    <t>P097415637510M</t>
  </si>
  <si>
    <t>NJOBATI</t>
  </si>
  <si>
    <t>M012517783983F</t>
  </si>
  <si>
    <t>SCI SIMBA SERVICES</t>
  </si>
  <si>
    <t>P069012150161F</t>
  </si>
  <si>
    <t>MARIE ELZA</t>
  </si>
  <si>
    <t>P127118489650C</t>
  </si>
  <si>
    <t>MEKAM EPSE WOPASSI</t>
  </si>
  <si>
    <t>P028512504143S</t>
  </si>
  <si>
    <t>MAGOTSAP KAMTA SUZIE FLORE</t>
  </si>
  <si>
    <t>P047917694841C</t>
  </si>
  <si>
    <t>FOUDA MBALLA epse LIBONG</t>
  </si>
  <si>
    <t>P108417856526P</t>
  </si>
  <si>
    <t>NABUEBUEH CHUI</t>
  </si>
  <si>
    <t>P084116238601J</t>
  </si>
  <si>
    <t>TCHUENHOUO</t>
  </si>
  <si>
    <t>P079412489860D</t>
  </si>
  <si>
    <t>MONG BONGUI</t>
  </si>
  <si>
    <t>M011512264882M</t>
  </si>
  <si>
    <t>PHARMACIE DU CARREFOUR EMIA</t>
  </si>
  <si>
    <t>P068518356887N</t>
  </si>
  <si>
    <t>JOSIPHA</t>
  </si>
  <si>
    <t>P028918119747K</t>
  </si>
  <si>
    <t>MAMOUAFO MEDAH</t>
  </si>
  <si>
    <t>P018916358069T</t>
  </si>
  <si>
    <t>P029416628266A</t>
  </si>
  <si>
    <t>MASSAH PEGNELE</t>
  </si>
  <si>
    <t>P105516629934C</t>
  </si>
  <si>
    <t>NGO TONYE EPSE NSANA</t>
  </si>
  <si>
    <t>P077818077296B</t>
  </si>
  <si>
    <t>MVIESOH</t>
  </si>
  <si>
    <t>P099916729672Y</t>
  </si>
  <si>
    <t>MANEGWA</t>
  </si>
  <si>
    <t>NIDERA</t>
  </si>
  <si>
    <t>P080117938836U</t>
  </si>
  <si>
    <t>Yemelong kuete</t>
  </si>
  <si>
    <t>Jolibot</t>
  </si>
  <si>
    <t>P089317558063A</t>
  </si>
  <si>
    <t>SAID ISSA</t>
  </si>
  <si>
    <t>P047517610689N</t>
  </si>
  <si>
    <t>NANA GILBERT CHERBUN</t>
  </si>
  <si>
    <t>P067816341821X</t>
  </si>
  <si>
    <t>P119118154491L</t>
  </si>
  <si>
    <t>PRODUCTION DE PRODUITS D'ORIGINE ANIMALE ET ACTIVITES ANNEXES À L'ELEVAGE</t>
  </si>
  <si>
    <t>P026815081631B</t>
  </si>
  <si>
    <t>MEKAMCHE</t>
  </si>
  <si>
    <t>M071717235051L</t>
  </si>
  <si>
    <t>EP ZALENGANG</t>
  </si>
  <si>
    <t>P118412423752N</t>
  </si>
  <si>
    <t>AMBEYANG ARISTIDE</t>
  </si>
  <si>
    <t>M032416475715N</t>
  </si>
  <si>
    <t>SOCIETE TFC SARL</t>
  </si>
  <si>
    <t>P020418309396R</t>
  </si>
  <si>
    <t>NGNOPOYE NOBOUASSIA</t>
  </si>
  <si>
    <t>YVAN GALUS</t>
  </si>
  <si>
    <t>P047217774031B</t>
  </si>
  <si>
    <t>P088617940602H</t>
  </si>
  <si>
    <t>GANKAM LACKMAGO</t>
  </si>
  <si>
    <t>P049417792011N</t>
  </si>
  <si>
    <t>P019517726260D</t>
  </si>
  <si>
    <t>TAZO MBOGNING</t>
  </si>
  <si>
    <t>P098018066371W</t>
  </si>
  <si>
    <t>P100316701019X</t>
  </si>
  <si>
    <t>ROBERT OBASE</t>
  </si>
  <si>
    <t>AMANAM JNR</t>
  </si>
  <si>
    <t>VENTE DE PRODUITS.</t>
  </si>
  <si>
    <t>P128414498592P</t>
  </si>
  <si>
    <t>ANOUMEDEM.</t>
  </si>
  <si>
    <t>M032017064504X</t>
  </si>
  <si>
    <t>GROUPE D'INITIATIVE COMMUNE POUR L'ENTREPRENEURIAT ASSOCIATIF</t>
  </si>
  <si>
    <t>GIC-PEA</t>
  </si>
  <si>
    <t>P069217991681J</t>
  </si>
  <si>
    <t>DOEM</t>
  </si>
  <si>
    <t>ANGE PAMELA</t>
  </si>
  <si>
    <t>P018817603236Y</t>
  </si>
  <si>
    <t>P122017034157G</t>
  </si>
  <si>
    <t>TAGNE KAMGA ERIC LANDRY 677470841</t>
  </si>
  <si>
    <t>M082518147435X</t>
  </si>
  <si>
    <t>&lt;&lt; KATE &gt;&gt; JEUNESSE SAWA</t>
  </si>
  <si>
    <t>( KJS )</t>
  </si>
  <si>
    <t>M082315990417A</t>
  </si>
  <si>
    <t>PREMIUM MOTORS SARL</t>
  </si>
  <si>
    <t>P099517823531Y</t>
  </si>
  <si>
    <t>P067018044044Y</t>
  </si>
  <si>
    <t>P018818103696E</t>
  </si>
  <si>
    <t>Guifo fotso</t>
  </si>
  <si>
    <t>Sidoire lor</t>
  </si>
  <si>
    <t>P119615258315D</t>
  </si>
  <si>
    <t>SOUNA NGEUMO</t>
  </si>
  <si>
    <t>SERVILANGE</t>
  </si>
  <si>
    <t>P086817721724F</t>
  </si>
  <si>
    <t>PETEH FUOTSOP</t>
  </si>
  <si>
    <t>P089917639885H</t>
  </si>
  <si>
    <t>DJAKSONE</t>
  </si>
  <si>
    <t>P037617078302B</t>
  </si>
  <si>
    <t>MPONDO MARCEL</t>
  </si>
  <si>
    <t>P076317742796T</t>
  </si>
  <si>
    <t>M102417146326H</t>
  </si>
  <si>
    <t>SOCIETE ALL PRICE SERVICE SARL</t>
  </si>
  <si>
    <t>" STÉ APS " SARL</t>
  </si>
  <si>
    <t>P078017579839H</t>
  </si>
  <si>
    <t>MARCELLA NEHMAYERE</t>
  </si>
  <si>
    <t>P107818043615K</t>
  </si>
  <si>
    <t>FOTOUG</t>
  </si>
  <si>
    <t>P096412378810T</t>
  </si>
  <si>
    <t>SIELENOU PIRRE</t>
  </si>
  <si>
    <t>SIELENOU PIERRE</t>
  </si>
  <si>
    <t>P059816851108C</t>
  </si>
  <si>
    <t>P068712642873F</t>
  </si>
  <si>
    <t>P026818569054Y</t>
  </si>
  <si>
    <t>P018418060540S</t>
  </si>
  <si>
    <t>Sadjo Haman</t>
  </si>
  <si>
    <t>P058817675334T</t>
  </si>
  <si>
    <t>ELANGWE KELVIN NJONG ( KEVO INTERNATIONAL ENTERPRISE)</t>
  </si>
  <si>
    <t>P129215250167Z</t>
  </si>
  <si>
    <t>P037200280820R</t>
  </si>
  <si>
    <t>OLIVE EBONGE</t>
  </si>
  <si>
    <t>P129316674835L</t>
  </si>
  <si>
    <t>TEAH</t>
  </si>
  <si>
    <t>BASIL BENTCHANG</t>
  </si>
  <si>
    <t>P108018532906F</t>
  </si>
  <si>
    <t>TCHAPNKOU FOTSO</t>
  </si>
  <si>
    <t>FIRMIN JOEL</t>
  </si>
  <si>
    <t>CONSEILS/DIVERS/PRESTATION DE SCES</t>
  </si>
  <si>
    <t>P096100533168X</t>
  </si>
  <si>
    <t>FIRMINE PAULINE BEBOY NDONGO</t>
  </si>
  <si>
    <t>ETS BEFIR CONSULTING</t>
  </si>
  <si>
    <t>P019318503124T</t>
  </si>
  <si>
    <t>VOULONG STEVE GASPARD</t>
  </si>
  <si>
    <t>(ETS ECLAIR AUTO LAMP)</t>
  </si>
  <si>
    <t>Soins diététiques</t>
  </si>
  <si>
    <t>P066112547608U</t>
  </si>
  <si>
    <t>Kouogang Madam Henriette</t>
  </si>
  <si>
    <t>Ets kouogang madam</t>
  </si>
  <si>
    <t>P058218197854W</t>
  </si>
  <si>
    <t>METCHOUYERE TEPONNO</t>
  </si>
  <si>
    <t>PHELICIEN</t>
  </si>
  <si>
    <t>P027118381957K</t>
  </si>
  <si>
    <t>P086716584882D</t>
  </si>
  <si>
    <t>WANG YUANJIE</t>
  </si>
  <si>
    <t>P026200318019H</t>
  </si>
  <si>
    <t>WETE COLETTE</t>
  </si>
  <si>
    <t>VENTE PRODUITS MTN</t>
  </si>
  <si>
    <t>P107212440140X</t>
  </si>
  <si>
    <t>P108818096366M</t>
  </si>
  <si>
    <t>DIBOUMA</t>
  </si>
  <si>
    <t>GLADYS NBARIKI</t>
  </si>
  <si>
    <t>P118616302639L</t>
  </si>
  <si>
    <t>TCHETEUA</t>
  </si>
  <si>
    <t>YVES ROMINIQUE</t>
  </si>
  <si>
    <t>M041916754253H</t>
  </si>
  <si>
    <t>CERCLE DES JEUNES PROMOTEURS LETAGLI A YAOUNDE</t>
  </si>
  <si>
    <t>CEPLY</t>
  </si>
  <si>
    <t>PROMOUVOIR LA SOLIDARITE, L'ENTRAIDE, LA CULTURE, L'EDUCATION ET L'INSERTION</t>
  </si>
  <si>
    <t>P089917753067Y</t>
  </si>
  <si>
    <t>ONAMBELE ATANGANA</t>
  </si>
  <si>
    <t>P028712268656D</t>
  </si>
  <si>
    <t>UCHENNE SAMUEL</t>
  </si>
  <si>
    <t>ETS UCHENNE SAMUEL</t>
  </si>
  <si>
    <t>GENERAL CONTRACTS , SUPPLIES &amp; COMMERCE</t>
  </si>
  <si>
    <t>P076217031751H</t>
  </si>
  <si>
    <t>SUH NGWA EPHRAIM</t>
  </si>
  <si>
    <t>(NGWA-CHO &amp; SONS ENTERPRISE)</t>
  </si>
  <si>
    <t>P120518316826K</t>
  </si>
  <si>
    <t>NZOKEM TIOTSOP JOELLE</t>
  </si>
  <si>
    <t>P088816382076N</t>
  </si>
  <si>
    <t>NKONGHO MARGARET NEHA EPSE TAMEN</t>
  </si>
  <si>
    <t>P056518582237M</t>
  </si>
  <si>
    <t>BIHEGEL EPSE BAYONG</t>
  </si>
  <si>
    <t>P100218177149F</t>
  </si>
  <si>
    <t>TCHIO DADJIO</t>
  </si>
  <si>
    <t>P058915982205T</t>
  </si>
  <si>
    <t>DOFACK FOKOU</t>
  </si>
  <si>
    <t>DANY VAUGEULA</t>
  </si>
  <si>
    <t>P036616663119A</t>
  </si>
  <si>
    <t>NYAKU</t>
  </si>
  <si>
    <t>P047912411691M</t>
  </si>
  <si>
    <t>P129716235371G</t>
  </si>
  <si>
    <t>SILA</t>
  </si>
  <si>
    <t>MUME</t>
  </si>
  <si>
    <t>P088014424532H</t>
  </si>
  <si>
    <t>P015800039802E</t>
  </si>
  <si>
    <t>NNOMEKONG OBAM</t>
  </si>
  <si>
    <t>P090016381256K</t>
  </si>
  <si>
    <t>MAKAMSI FOUKOUO</t>
  </si>
  <si>
    <t>DILANE PRUNELLE</t>
  </si>
  <si>
    <t>P079114639345G</t>
  </si>
  <si>
    <t>KAMGA FEUSSI JORES</t>
  </si>
  <si>
    <t>" ETS JPRINT &amp; FORMATION "</t>
  </si>
  <si>
    <t>AGENT TECHN MEDIO-SANITAIRE</t>
  </si>
  <si>
    <t>P048516128618U</t>
  </si>
  <si>
    <t>DJOUKO TETCHOU</t>
  </si>
  <si>
    <t>M089217586822W</t>
  </si>
  <si>
    <t>BAMUNKA-NDOP</t>
  </si>
  <si>
    <t>P127717601083T</t>
  </si>
  <si>
    <t>TCHAKOUTE EPSETCHUANTE NKEPWA</t>
  </si>
  <si>
    <t>ALLIANCE NOEL</t>
  </si>
  <si>
    <t>P107217727325R</t>
  </si>
  <si>
    <t>CHINYERE EKENOBI</t>
  </si>
  <si>
    <t>Clara</t>
  </si>
  <si>
    <t>P058418328418H</t>
  </si>
  <si>
    <t>LANKEU NGAMGA</t>
  </si>
  <si>
    <t>M022416497145U</t>
  </si>
  <si>
    <t>BILLYE HOLDING SARL</t>
  </si>
  <si>
    <t>P118415773114D</t>
  </si>
  <si>
    <t>MFOUAPON EWANE</t>
  </si>
  <si>
    <t>P125517306135K</t>
  </si>
  <si>
    <t>ISANDA</t>
  </si>
  <si>
    <t>JEAN-SALOMON</t>
  </si>
  <si>
    <t>P018415194938M</t>
  </si>
  <si>
    <t>ALI MOHAMAD</t>
  </si>
  <si>
    <t>P018218266734S</t>
  </si>
  <si>
    <t>Majomo1</t>
  </si>
  <si>
    <t>Blandine jouelle1</t>
  </si>
  <si>
    <t>VENTE DE CHAUSSURES FRIPERIES</t>
  </si>
  <si>
    <t>P088017649390T</t>
  </si>
  <si>
    <t>P113317507750S</t>
  </si>
  <si>
    <t>P017916231611N</t>
  </si>
  <si>
    <t>P086500122784U</t>
  </si>
  <si>
    <t>ANYOUNG EPSEE MBOA</t>
  </si>
  <si>
    <t>ELECTRO CONCEPT</t>
  </si>
  <si>
    <t>P099012550243W</t>
  </si>
  <si>
    <t>FATA NOUNE</t>
  </si>
  <si>
    <t>P118400384181M</t>
  </si>
  <si>
    <t>DJOUBAIROU ADJI</t>
  </si>
  <si>
    <t>P048717869532L</t>
  </si>
  <si>
    <t>P088213914467P</t>
  </si>
  <si>
    <t>M102417171775D</t>
  </si>
  <si>
    <t>PRECISION MEDICAL DIAGNOSIS LABORATORY LTD</t>
  </si>
  <si>
    <t>M062116280214B</t>
  </si>
  <si>
    <t>ILLINOIS SARL</t>
  </si>
  <si>
    <t>P108618025328J</t>
  </si>
  <si>
    <t>YOTCHOU TCHOUMBUM</t>
  </si>
  <si>
    <t>SUZY GLAWDIS</t>
  </si>
  <si>
    <t>M082517987857J</t>
  </si>
  <si>
    <t>NEXUSCREATIF SARL</t>
  </si>
  <si>
    <t>P018212283334E</t>
  </si>
  <si>
    <t>TRAORE HANDJOULDE</t>
  </si>
  <si>
    <t>P015312287144Z</t>
  </si>
  <si>
    <t>M048318264721F</t>
  </si>
  <si>
    <t>STE CIVILE IMMOBILIERE RESIDENCE HOTELIERE LE SOMMET</t>
  </si>
  <si>
    <t>M022014408493C</t>
  </si>
  <si>
    <t>P059217521632Y</t>
  </si>
  <si>
    <t>AMADOU BAKO YAKOUBOU</t>
  </si>
  <si>
    <t>VENDEUSE DE LÉGUMES</t>
  </si>
  <si>
    <t>P048816582625T</t>
  </si>
  <si>
    <t>NDZANA MBAMA</t>
  </si>
  <si>
    <t>P028312644848M</t>
  </si>
  <si>
    <t>ADA AMOU'OU EPSE ESSAM STEPHANIE SUZIEAD</t>
  </si>
  <si>
    <t>ADA AMOU'OU EPSE ESSAM STEPHANIE SUZIE</t>
  </si>
  <si>
    <t>M031612517420N</t>
  </si>
  <si>
    <t>STE SOLIDARITE BOUTIQUE SARL</t>
  </si>
  <si>
    <t>M071512350571X</t>
  </si>
  <si>
    <t>SOCIETE IMMOBILIERE MULLER</t>
  </si>
  <si>
    <t>"SI MULLER"</t>
  </si>
  <si>
    <t>P038215736073W</t>
  </si>
  <si>
    <t>P018316820014X</t>
  </si>
  <si>
    <t>FOKEM LEMOFOUET</t>
  </si>
  <si>
    <t>BERENGER GAUTIER</t>
  </si>
  <si>
    <t>ASSOCIAT</t>
  </si>
  <si>
    <t>M032517674807T</t>
  </si>
  <si>
    <t>WOILA CONSULTING ASSOCIATION</t>
  </si>
  <si>
    <t>WCA</t>
  </si>
  <si>
    <t>P039117079470C</t>
  </si>
  <si>
    <t>ANGELI BANDJI</t>
  </si>
  <si>
    <t>P119817857961W</t>
  </si>
  <si>
    <t>NDAJIEU KOTAKI</t>
  </si>
  <si>
    <t>P017600462384C</t>
  </si>
  <si>
    <t>MANFOUO EPSEE MELI</t>
  </si>
  <si>
    <t>P018317517916A</t>
  </si>
  <si>
    <t>M102116588093P</t>
  </si>
  <si>
    <t>AM²A COMPANY SARL</t>
  </si>
  <si>
    <t>P039317352896D</t>
  </si>
  <si>
    <t>FOGA NGUEMEDJI</t>
  </si>
  <si>
    <t>EDITH LINDA</t>
  </si>
  <si>
    <t>P122017102828A</t>
  </si>
  <si>
    <t>DASSE LEOPOLD</t>
  </si>
  <si>
    <t>P026512638854Z</t>
  </si>
  <si>
    <t>MONKAMLEUTCHA EPSEE PEBEU</t>
  </si>
  <si>
    <t>P067912504903S</t>
  </si>
  <si>
    <t>HENRIETTA YAJE NGAKFUMBE</t>
  </si>
  <si>
    <t>"ETS ZOSIA INTERNATIONAL</t>
  </si>
  <si>
    <t>P036217699399E</t>
  </si>
  <si>
    <t>ROSE NGUM</t>
  </si>
  <si>
    <t>M099717156056S</t>
  </si>
  <si>
    <t>SOCIETE COOPERATIVE DES AGRICULTEURS ET ELEVEURS DES BAMBOUTOS</t>
  </si>
  <si>
    <t>SO-CA-BAM</t>
  </si>
  <si>
    <t>P080517922551A</t>
  </si>
  <si>
    <t>JOEL ALAIN</t>
  </si>
  <si>
    <t>P089317541553R</t>
  </si>
  <si>
    <t>MARIE POPINA</t>
  </si>
  <si>
    <t>P069112482346U</t>
  </si>
  <si>
    <t>KENEDI O NWABUGWU</t>
  </si>
  <si>
    <t>BOSS</t>
  </si>
  <si>
    <t>P029617705389E</t>
  </si>
  <si>
    <t>M101512444613P</t>
  </si>
  <si>
    <t>SODIPROD SARL</t>
  </si>
  <si>
    <t>M112316251994S</t>
  </si>
  <si>
    <t>SCOLBT DEIBLOCUS SARL</t>
  </si>
  <si>
    <t>P028516411123M</t>
  </si>
  <si>
    <t>WANDEU MBOUGA</t>
  </si>
  <si>
    <t>PROMOUVOIR L'ÉNERGIE RENOUVELABLE</t>
  </si>
  <si>
    <t>M032517674904B</t>
  </si>
  <si>
    <t>GREENAFRIKEN</t>
  </si>
  <si>
    <t>P129017741653W</t>
  </si>
  <si>
    <t>.MAMGNO FOGUE</t>
  </si>
  <si>
    <t>ALIDA GAELLE</t>
  </si>
  <si>
    <t>M112316263508L</t>
  </si>
  <si>
    <t>LEDY SARL</t>
  </si>
  <si>
    <t>P128417671274F</t>
  </si>
  <si>
    <t>P068517502970G</t>
  </si>
  <si>
    <t>NYAMI WANDJI UDRUCHE DONALD</t>
  </si>
  <si>
    <t>ETS N.W</t>
  </si>
  <si>
    <t>PRESTATIONS DE SERVICES,IMPORT-EXPORT, COMMERCE GENERAL,TRANSPORT,LOCATIONS AUTO ETC...</t>
  </si>
  <si>
    <t>EXPORTATION OF FARM PRODUCTS</t>
  </si>
  <si>
    <t>P110117622162B</t>
  </si>
  <si>
    <t>AWONDO CHE CHI (TSEHLUM ENTERPRISE)</t>
  </si>
  <si>
    <t>M052117054755H</t>
  </si>
  <si>
    <t>SOCIETE COOPERATIVE SIMPLIFIEE DES PRODUCTEURS DE COTON DE MAFA TCHEBOA 1</t>
  </si>
  <si>
    <t>N'DE A MAMA</t>
  </si>
  <si>
    <t>P088416332833R</t>
  </si>
  <si>
    <t>MEYOBENE EPSE ETOA</t>
  </si>
  <si>
    <t>SORELLE LOISE</t>
  </si>
  <si>
    <t>P015916998269M</t>
  </si>
  <si>
    <t>P019517621223X</t>
  </si>
  <si>
    <t>P049616625998A</t>
  </si>
  <si>
    <t>TIENTCHEU KAMENI</t>
  </si>
  <si>
    <t>M041812703075K</t>
  </si>
  <si>
    <t>HS INTERNATIONAL CONSULTING SARL</t>
  </si>
  <si>
    <t>P049217378666Z</t>
  </si>
  <si>
    <t>OUAMBO WADJE KELVIN</t>
  </si>
  <si>
    <t>M092116733451Z</t>
  </si>
  <si>
    <t>LOKEA DESIGN</t>
  </si>
  <si>
    <t>P066715208171L</t>
  </si>
  <si>
    <t>M082217580961K</t>
  </si>
  <si>
    <t>CETHIA SARL</t>
  </si>
  <si>
    <t>P058316848833L</t>
  </si>
  <si>
    <t>BONDAMBA IKOBO</t>
  </si>
  <si>
    <t>GILLES BERNADE</t>
  </si>
  <si>
    <t>P038212151578T</t>
  </si>
  <si>
    <t>M072517890816S</t>
  </si>
  <si>
    <t>LE GENTLEMEN SARL</t>
  </si>
  <si>
    <t>P017912174558D</t>
  </si>
  <si>
    <t>(SOCAMIT PETROL STATION)</t>
  </si>
  <si>
    <t>NFINU EUGENE MBALANG</t>
  </si>
  <si>
    <t>P027317161665C</t>
  </si>
  <si>
    <t>DJOUM KAMEGNE</t>
  </si>
  <si>
    <t>P058618516682K</t>
  </si>
  <si>
    <t>NANA CHENKAP</t>
  </si>
  <si>
    <t>EMMANUEL ROMEO</t>
  </si>
  <si>
    <t>P058616651799A</t>
  </si>
  <si>
    <t>MEDJOM FOGUE</t>
  </si>
  <si>
    <t>JOCELYNE LAURELLE</t>
  </si>
  <si>
    <t>P058217278933L</t>
  </si>
  <si>
    <t>M122015389963C</t>
  </si>
  <si>
    <t>SOCIETE CAMEROUNAISE DE PRESTATIONS, DE REPRESENTATION, D'EXPLOITATION ET DES SERVICES SARL</t>
  </si>
  <si>
    <t>SOCAPRES-SARL</t>
  </si>
  <si>
    <t>P068116727511X</t>
  </si>
  <si>
    <t>HENRIETTE FABRICE</t>
  </si>
  <si>
    <t>P018018209047W</t>
  </si>
  <si>
    <t>Sylvie dorice</t>
  </si>
  <si>
    <t>P128817890999A</t>
  </si>
  <si>
    <t>IVOLINE KIHLA</t>
  </si>
  <si>
    <t>P068217202178S</t>
  </si>
  <si>
    <t>SABECHEUN</t>
  </si>
  <si>
    <t>DIDIER ARCADIUS "ETS TEN CONSULTING"</t>
  </si>
  <si>
    <t>P027317205787X</t>
  </si>
  <si>
    <t>P089617481937L</t>
  </si>
  <si>
    <t>ARDEING</t>
  </si>
  <si>
    <t>PELAGIE KEYONG</t>
  </si>
  <si>
    <t>P037816367140K</t>
  </si>
  <si>
    <t>TEGWI FELIX NDUM</t>
  </si>
  <si>
    <t>P028517984488N</t>
  </si>
  <si>
    <t>MBUTE MBANDA NELSON</t>
  </si>
  <si>
    <t>MENAGERE-SANS EMPLOI</t>
  </si>
  <si>
    <t>P107315070222S</t>
  </si>
  <si>
    <t>TADJEUFOUET DJOUMO ATSIEZOCK</t>
  </si>
  <si>
    <t>P078012640614M</t>
  </si>
  <si>
    <t>TANKE YMELE SYLVAIN</t>
  </si>
  <si>
    <t>ETS TANKE</t>
  </si>
  <si>
    <t>P079115111230X</t>
  </si>
  <si>
    <t>YVETTE KWANDO NGINGTEDEM</t>
  </si>
  <si>
    <t>P117416393175H</t>
  </si>
  <si>
    <t>FOUOMENE ÉPSE MELI</t>
  </si>
  <si>
    <t>P099917734874J</t>
  </si>
  <si>
    <t>LIMOH QUENDOLINE</t>
  </si>
  <si>
    <t>CHIBENDA</t>
  </si>
  <si>
    <t>P010116656562E</t>
  </si>
  <si>
    <t>ZEUFACK TALLA</t>
  </si>
  <si>
    <t>P038615254387C</t>
  </si>
  <si>
    <t>BELLE LOTTIN NDEMBE</t>
  </si>
  <si>
    <t>GUERISEUR</t>
  </si>
  <si>
    <t>P065618011270U</t>
  </si>
  <si>
    <t>TAKOUMBEU</t>
  </si>
  <si>
    <t>P046217643943Z</t>
  </si>
  <si>
    <t>P018017891544T</t>
  </si>
  <si>
    <t>HALIMA NKUH</t>
  </si>
  <si>
    <t>P029018317748Q</t>
  </si>
  <si>
    <t>P089716005457R</t>
  </si>
  <si>
    <t>KOUAMENI NGUEKAM</t>
  </si>
  <si>
    <t>PRINCESSA DARIEL</t>
  </si>
  <si>
    <t>P118317498857P</t>
  </si>
  <si>
    <t>P039518072379P</t>
  </si>
  <si>
    <t>P019717068574N</t>
  </si>
  <si>
    <t>TAKO COLLINS</t>
  </si>
  <si>
    <t>P117316621940L</t>
  </si>
  <si>
    <t>P027314592970N</t>
  </si>
  <si>
    <t>NANA EPOUSE MBIADJEU</t>
  </si>
  <si>
    <t>P019717692973F</t>
  </si>
  <si>
    <t>Assoumane abdou</t>
  </si>
  <si>
    <t>Nazirou</t>
  </si>
  <si>
    <t>P029618170337B</t>
  </si>
  <si>
    <t>AWUNGAFAC BELTUS BEDFEH</t>
  </si>
  <si>
    <t>M021517246083H</t>
  </si>
  <si>
    <t>GBPS MAKAK</t>
  </si>
  <si>
    <t>P107818497280B</t>
  </si>
  <si>
    <t>DJOUMESSI YOUDA</t>
  </si>
  <si>
    <t>P119617687715U</t>
  </si>
  <si>
    <t>HILARY TEKU</t>
  </si>
  <si>
    <t>M022318056416A</t>
  </si>
  <si>
    <t>KING SERVICES EXPRESS SARL PLURIPERSONNELLE</t>
  </si>
  <si>
    <t>P029817336686B</t>
  </si>
  <si>
    <t>BAKAM NGOULOURE MBOUM</t>
  </si>
  <si>
    <t>SUZANNE MAËLLE</t>
  </si>
  <si>
    <t>P098918108582F</t>
  </si>
  <si>
    <t>TALLA PETCHUEKEU</t>
  </si>
  <si>
    <t>P125712577350C</t>
  </si>
  <si>
    <t>ETINGUE RICHARD</t>
  </si>
  <si>
    <t>P078917621550W</t>
  </si>
  <si>
    <t>BAKGOFFA</t>
  </si>
  <si>
    <t>NINA JOELLE</t>
  </si>
  <si>
    <t>P059016844917Q</t>
  </si>
  <si>
    <t>OUEKAM NOUBO EPSE TALLA</t>
  </si>
  <si>
    <t>JOSIANE STEPHANIE</t>
  </si>
  <si>
    <t>M031412102682Z</t>
  </si>
  <si>
    <t>STE COOP AGRICAM</t>
  </si>
  <si>
    <t>M122017158084B</t>
  </si>
  <si>
    <t>STE COOPERATIVE SIMPLIFIEE DES PRODUCTEURS DE COTON DE BIBEMI II</t>
  </si>
  <si>
    <t>P109314626205Z</t>
  </si>
  <si>
    <t>KOMGUEM NGUEBEM</t>
  </si>
  <si>
    <t>P025316831685M</t>
  </si>
  <si>
    <t>P115500401235B</t>
  </si>
  <si>
    <t>ANGUISSA MBENTY VICTORINE</t>
  </si>
  <si>
    <t>ETS ANGUISSA</t>
  </si>
  <si>
    <t>P077912411048F</t>
  </si>
  <si>
    <t>MEMBWA</t>
  </si>
  <si>
    <t>M081812720425C</t>
  </si>
  <si>
    <t>CAMEROON TTTC LTD</t>
  </si>
  <si>
    <t>P058916306271E</t>
  </si>
  <si>
    <t>NCHANG YVETTE TANGEFOR</t>
  </si>
  <si>
    <t>P106516674971G</t>
  </si>
  <si>
    <t>EBOA FRANCOIS OLIVIER</t>
  </si>
  <si>
    <t>P015500179872N</t>
  </si>
  <si>
    <t>NGO MAI EPSE BAYIHANGO</t>
  </si>
  <si>
    <t>NGO MAI EPSE  BAYIHA</t>
  </si>
  <si>
    <t>ASSISTANCE CONSEIL</t>
  </si>
  <si>
    <t>P016200004888Q</t>
  </si>
  <si>
    <t>NICAISSE</t>
  </si>
  <si>
    <t>P059317542691T</t>
  </si>
  <si>
    <t>NDJONDJO MAHANGA</t>
  </si>
  <si>
    <t>P107518211913X</t>
  </si>
  <si>
    <t>DOROTHY  EWABA</t>
  </si>
  <si>
    <t>P039517910281W</t>
  </si>
  <si>
    <t>NKENTO DOMBOU</t>
  </si>
  <si>
    <t>P077117530052S</t>
  </si>
  <si>
    <t>P107412412899A</t>
  </si>
  <si>
    <t>FLORENCE AGUY</t>
  </si>
  <si>
    <t>P127817699225B</t>
  </si>
  <si>
    <t>TCHOUTANG TCHANA</t>
  </si>
  <si>
    <t>P098617815191H</t>
  </si>
  <si>
    <t>Tenkang</t>
  </si>
  <si>
    <t>Eveline mangeh</t>
  </si>
  <si>
    <t>P119217076453F</t>
  </si>
  <si>
    <t>P017300500049E</t>
  </si>
  <si>
    <t>BETRAZI DELPHINE</t>
  </si>
  <si>
    <t>P087817531377P</t>
  </si>
  <si>
    <t>MOUSSONGO EPSE NGOULE</t>
  </si>
  <si>
    <t>CLEMENCE CARINE</t>
  </si>
  <si>
    <t>P129516916658E</t>
  </si>
  <si>
    <t>KAMGAING KAMKUI MARCELLE SANDRA</t>
  </si>
  <si>
    <t>P098212567920A</t>
  </si>
  <si>
    <t>CHUITCHEU TCHEUGOUE</t>
  </si>
  <si>
    <t>P110517059224H</t>
  </si>
  <si>
    <t>CARRINE EJANG EGOTA</t>
  </si>
  <si>
    <t>M102418325671D</t>
  </si>
  <si>
    <t>SUCCESSION TABONDJOU GASTON</t>
  </si>
  <si>
    <t>M111618142315A</t>
  </si>
  <si>
    <t>ASSOCIATION POUR LA VALORISATION DES PRODUITS LOCAUX</t>
  </si>
  <si>
    <t>P067618312344F</t>
  </si>
  <si>
    <t>WOH DAVID</t>
  </si>
  <si>
    <t>P038016870814K</t>
  </si>
  <si>
    <t>MEFO TCHIGUI</t>
  </si>
  <si>
    <t>HERMINE BLANCHE</t>
  </si>
  <si>
    <t>P076712700417K</t>
  </si>
  <si>
    <t>MOGUEM ÉPSE FONKOUA</t>
  </si>
  <si>
    <t>P018717796248T</t>
  </si>
  <si>
    <t>TSAGOUA</t>
  </si>
  <si>
    <t>P128512678513L</t>
  </si>
  <si>
    <t>P048816925612W</t>
  </si>
  <si>
    <t>P017715275256D</t>
  </si>
  <si>
    <t>P018418037259Y</t>
  </si>
  <si>
    <t>P099015059339F</t>
  </si>
  <si>
    <t>P039116773919H</t>
  </si>
  <si>
    <t>P107117396840U</t>
  </si>
  <si>
    <t>FOMBALI</t>
  </si>
  <si>
    <t>M070600020907L</t>
  </si>
  <si>
    <t>BOCOM PETROLEUM</t>
  </si>
  <si>
    <t>P068612643148F</t>
  </si>
  <si>
    <t>TRENE CHANTAL</t>
  </si>
  <si>
    <t>P122017389607E</t>
  </si>
  <si>
    <t>EKOUMOU ANDRE MAGNUS</t>
  </si>
  <si>
    <t>P115400478633L</t>
  </si>
  <si>
    <t>MBELLA ANDRE MARIE</t>
  </si>
  <si>
    <t>M080617278930Q</t>
  </si>
  <si>
    <t>COLLEGE D'ENSEIGNEMENT SECONDAIRE DE NKONG-ABOK</t>
  </si>
  <si>
    <t>P019118366934B</t>
  </si>
  <si>
    <t>P090116988443C</t>
  </si>
  <si>
    <t>P018012505240D</t>
  </si>
  <si>
    <t>FOUGANG CAROLINE</t>
  </si>
  <si>
    <t>P078112415563D</t>
  </si>
  <si>
    <t>METHO FELICITE</t>
  </si>
  <si>
    <t>P040417553299L</t>
  </si>
  <si>
    <t>MENIMOH CHESY NOSEY</t>
  </si>
  <si>
    <t>P078518196367A</t>
  </si>
  <si>
    <t>MAKOU EPOUSE KUETCHE</t>
  </si>
  <si>
    <t>P054812635782U</t>
  </si>
  <si>
    <t>LIMBAMI EFANDE GEORGE</t>
  </si>
  <si>
    <t>M047617242471F</t>
  </si>
  <si>
    <t>P086617059520T</t>
  </si>
  <si>
    <t>P089318075144K</t>
  </si>
  <si>
    <t>BERINYUY ERMELIAN</t>
  </si>
  <si>
    <t>NSOSHAVI</t>
  </si>
  <si>
    <t>P086612487416E</t>
  </si>
  <si>
    <t>P069918059547C</t>
  </si>
  <si>
    <t>DANIEL MADUAKULAM</t>
  </si>
  <si>
    <t>P076416372755Y</t>
  </si>
  <si>
    <t>NGUETI.</t>
  </si>
  <si>
    <t>P069517825649B</t>
  </si>
  <si>
    <t>NGALLE EBOKEYA ALICE LAFORTUNE</t>
  </si>
  <si>
    <t>P029817957475U</t>
  </si>
  <si>
    <t>BIH NWI DARIS</t>
  </si>
  <si>
    <t>" EDEN FARMS "</t>
  </si>
  <si>
    <t>P016216652136B</t>
  </si>
  <si>
    <t>P070118011624J</t>
  </si>
  <si>
    <t>TCHATCHOUANG KOUNGA</t>
  </si>
  <si>
    <t>BEROLE MAEVA</t>
  </si>
  <si>
    <t>P087417664415Q</t>
  </si>
  <si>
    <t>NTCHANGUI SOPPO</t>
  </si>
  <si>
    <t>P098017997651R</t>
  </si>
  <si>
    <t>M062014579385Z</t>
  </si>
  <si>
    <t>EMALDOS CONSULTING SARL</t>
  </si>
  <si>
    <t>P129716887656G</t>
  </si>
  <si>
    <t>BABOULE NDENGUE</t>
  </si>
  <si>
    <t>DANIELLE GAËLLE</t>
  </si>
  <si>
    <t>P057012130033Z</t>
  </si>
  <si>
    <t>P128017498766R</t>
  </si>
  <si>
    <t>CELINA ANONGNWE</t>
  </si>
  <si>
    <t>P015018154293Z</t>
  </si>
  <si>
    <t>NGENDOH</t>
  </si>
  <si>
    <t>P087017861579K</t>
  </si>
  <si>
    <t>HAMADJOULDE HAMADJAM</t>
  </si>
  <si>
    <t>P018018350459J</t>
  </si>
  <si>
    <t>HAOUA YALO</t>
  </si>
  <si>
    <t>P109917715579R</t>
  </si>
  <si>
    <t>P096614897391D</t>
  </si>
  <si>
    <t>P106200120917D</t>
  </si>
  <si>
    <t>KOPGANG</t>
  </si>
  <si>
    <t>JULES APOLINAIRE</t>
  </si>
  <si>
    <t>M071712636545Z</t>
  </si>
  <si>
    <t>ASSOCIATED CONSULTING SARL</t>
  </si>
  <si>
    <t>P122017649965Q</t>
  </si>
  <si>
    <t>MOUKONDO DESIRE THEODORE</t>
  </si>
  <si>
    <t>P098217699446D</t>
  </si>
  <si>
    <t>JULIUS YIMIVEN</t>
  </si>
  <si>
    <t>M062217473353S</t>
  </si>
  <si>
    <t>IMMO PRESTIGE SOLUTION SARL</t>
  </si>
  <si>
    <t>P078614815817W</t>
  </si>
  <si>
    <t>P017014416397F</t>
  </si>
  <si>
    <t>CHAFOU</t>
  </si>
  <si>
    <t>M109716369492S</t>
  </si>
  <si>
    <t>MBINCHO LOCADI</t>
  </si>
  <si>
    <t>P018812640797B</t>
  </si>
  <si>
    <t>EDGAR BRILLANT</t>
  </si>
  <si>
    <t>M109900009532E</t>
  </si>
  <si>
    <t>TRANSIT PLANETAIRE DU CAM</t>
  </si>
  <si>
    <t>TRANSPLANEC SARL</t>
  </si>
  <si>
    <t>M022118457552S</t>
  </si>
  <si>
    <t>JOJO CERAMIQUE SARL</t>
  </si>
  <si>
    <t>P019018404453C</t>
  </si>
  <si>
    <t>HADJAR MOUSTAPHA</t>
  </si>
  <si>
    <t>P059317770944L</t>
  </si>
  <si>
    <t>KATCHEU TANKOU épouse NZOKOU</t>
  </si>
  <si>
    <t>VIANIE ARMELLE</t>
  </si>
  <si>
    <t>P059517600254Y</t>
  </si>
  <si>
    <t>DJEUGUEM</t>
  </si>
  <si>
    <t>P048618027916E</t>
  </si>
  <si>
    <t>ADJI MEWOLI</t>
  </si>
  <si>
    <t>P049918515024P</t>
  </si>
  <si>
    <t>BLANDINE WIYSAHNYUY</t>
  </si>
  <si>
    <t>P028000485854A</t>
  </si>
  <si>
    <t>THOMAS BERTIN</t>
  </si>
  <si>
    <t>P029317802539J</t>
  </si>
  <si>
    <t>MBAKOP MBADJA</t>
  </si>
  <si>
    <t>LETYSSIA GWLADYS</t>
  </si>
  <si>
    <t>P058817744984P</t>
  </si>
  <si>
    <t>TEMFACK-TSAFACK</t>
  </si>
  <si>
    <t>YVES ACHIL</t>
  </si>
  <si>
    <t>P077200200978K</t>
  </si>
  <si>
    <t>KONO EMBILE</t>
  </si>
  <si>
    <t>ETS KONO EM</t>
  </si>
  <si>
    <t>P107218274965T</t>
  </si>
  <si>
    <t>TELLA DEFO</t>
  </si>
  <si>
    <t>P018616493877Q</t>
  </si>
  <si>
    <t>AZEUFACK LAURIANNE</t>
  </si>
  <si>
    <t>VICTORINE ETS EMPEREUR NDIEKUETE PREMIER</t>
  </si>
  <si>
    <t>M012318070670U</t>
  </si>
  <si>
    <t>FÉDÉRATION CAMEROUNAISE DE VOLLEY-BALL</t>
  </si>
  <si>
    <t>P067200384476G</t>
  </si>
  <si>
    <t>HAKOUA YAMDEU EPSEE TCHATCHOUA</t>
  </si>
  <si>
    <t>MARGUERITE FLORETTE</t>
  </si>
  <si>
    <t>P088712676221G</t>
  </si>
  <si>
    <t>KUISSU TENE</t>
  </si>
  <si>
    <t>M012317946184W</t>
  </si>
  <si>
    <t>DEO GRACIA GRASSFIELD COMPANY LIMITED</t>
  </si>
  <si>
    <t>P077716127506U</t>
  </si>
  <si>
    <t>CHEUKON NDJANDA</t>
  </si>
  <si>
    <t>M099800013428B</t>
  </si>
  <si>
    <t>ECOLE PRIM.LA RECONCILIATION</t>
  </si>
  <si>
    <t>TASSIBOU</t>
  </si>
  <si>
    <t>P116812438997R</t>
  </si>
  <si>
    <t>IHEKWOABA EPSEE ABBA</t>
  </si>
  <si>
    <t>P118616888016A</t>
  </si>
  <si>
    <t>DESIRE MARCEL</t>
  </si>
  <si>
    <t>P046317293861J</t>
  </si>
  <si>
    <t>RESTAURATION VENTE BH</t>
  </si>
  <si>
    <t>P017716886314B</t>
  </si>
  <si>
    <t>TIZE OUSSA</t>
  </si>
  <si>
    <t>P039816728447K</t>
  </si>
  <si>
    <t>NGUEKAM TCHOUOPE</t>
  </si>
  <si>
    <t>LOIC ULRICH</t>
  </si>
  <si>
    <t>P087918301795F</t>
  </si>
  <si>
    <t>FRI IRENE</t>
  </si>
  <si>
    <t>TEWOM</t>
  </si>
  <si>
    <t>P109816397519Q</t>
  </si>
  <si>
    <t>CALOUS NEBA</t>
  </si>
  <si>
    <t>M111914247633X</t>
  </si>
  <si>
    <t>FRUILEG SARL</t>
  </si>
  <si>
    <t>P128117231534R</t>
  </si>
  <si>
    <t>TEMBI NQWIAKEH MALTHA</t>
  </si>
  <si>
    <t>P047912174129R</t>
  </si>
  <si>
    <t>NGNOUBA TATSINKEM</t>
  </si>
  <si>
    <t>P059617711254Q</t>
  </si>
  <si>
    <t>M092417591521Y</t>
  </si>
  <si>
    <t>SUCCESSION DE FEUE EMVOUDOU JULIENNE</t>
  </si>
  <si>
    <t>P079317721665D</t>
  </si>
  <si>
    <t>ZILMI</t>
  </si>
  <si>
    <t>VENDEUR(SE)</t>
  </si>
  <si>
    <t>P069417532077M</t>
  </si>
  <si>
    <t>P108814403461W</t>
  </si>
  <si>
    <t>OLANA NOAH</t>
  </si>
  <si>
    <t>P059717884459F</t>
  </si>
  <si>
    <t>EZEUDU MAXWELL CHEKWUBECHUKWU</t>
  </si>
  <si>
    <t>P097618492482X</t>
  </si>
  <si>
    <t>PISSILI PISSILI</t>
  </si>
  <si>
    <t>EMPLOYE COMMUNE RURALE DE BANGANGTE</t>
  </si>
  <si>
    <t>P127613820617L</t>
  </si>
  <si>
    <t>DJEUKOUA MBAMI ADELINE</t>
  </si>
  <si>
    <t>P095212702402A</t>
  </si>
  <si>
    <t>Djimene Carole</t>
  </si>
  <si>
    <t>Ets Djimene Carole</t>
  </si>
  <si>
    <t>P129717706202B</t>
  </si>
  <si>
    <t>P069718174561M</t>
  </si>
  <si>
    <t>MOHAMADOU HAWAL</t>
  </si>
  <si>
    <t>HAMSOUROU ALHADJI ABBA</t>
  </si>
  <si>
    <t>FOURNITURE DE BUREAU - INFOGRAPHIE</t>
  </si>
  <si>
    <t>P038312585118P</t>
  </si>
  <si>
    <t>BILLE MBONGUE GEORGES KAMY</t>
  </si>
  <si>
    <t>ETS BIMBOGEKA</t>
  </si>
  <si>
    <t>P066812416243B</t>
  </si>
  <si>
    <t>NAFACK EPSE JOUOTSA</t>
  </si>
  <si>
    <t>P048217075928T</t>
  </si>
  <si>
    <t>LIBERNE FLORE</t>
  </si>
  <si>
    <t>P057712716785S</t>
  </si>
  <si>
    <t>MAM SERGE ODILON</t>
  </si>
  <si>
    <t>CHEZ SERGE</t>
  </si>
  <si>
    <t>P107815257626D</t>
  </si>
  <si>
    <t>P066216449887B</t>
  </si>
  <si>
    <t>P098600545307H</t>
  </si>
  <si>
    <t>P058016089875F</t>
  </si>
  <si>
    <t>NZEUYANG</t>
  </si>
  <si>
    <t>P096517021645Q</t>
  </si>
  <si>
    <t>M032517630093A</t>
  </si>
  <si>
    <t>MECANIQUE INDUSTRIELLE ET LOGISTIQUE SARL</t>
  </si>
  <si>
    <t>M.I.L SARL</t>
  </si>
  <si>
    <t>P087312708708X</t>
  </si>
  <si>
    <t>PANDAP ESTHER</t>
  </si>
  <si>
    <t>P129217811998Y</t>
  </si>
  <si>
    <t>P077617897716T</t>
  </si>
  <si>
    <t>M032118162595Y</t>
  </si>
  <si>
    <t>FOREVER GREEN FARMERS COMMON INITIATIVE GROUP</t>
  </si>
  <si>
    <t>(GIC FEGEF)</t>
  </si>
  <si>
    <t>P118212753070D</t>
  </si>
  <si>
    <t>MAURINE MANJUO YUFEH</t>
  </si>
  <si>
    <t>M052517769208N</t>
  </si>
  <si>
    <t>B&amp;A CONSULTING SARL</t>
  </si>
  <si>
    <t>P068018348117J</t>
  </si>
  <si>
    <t>KAMONI YOUNDJEU</t>
  </si>
  <si>
    <t>P038417698695D</t>
  </si>
  <si>
    <t>P014700288714W</t>
  </si>
  <si>
    <t>P047418485988X</t>
  </si>
  <si>
    <t>WANDJI TACHOU</t>
  </si>
  <si>
    <t>PETIT. COMMERCE</t>
  </si>
  <si>
    <t>P049316184273Z</t>
  </si>
  <si>
    <t>SENGTE TAKAM</t>
  </si>
  <si>
    <t>SIMONE AUDREY</t>
  </si>
  <si>
    <t>P048918365828A</t>
  </si>
  <si>
    <t>P018918604714Z</t>
  </si>
  <si>
    <t>EMELA MAGHA</t>
  </si>
  <si>
    <t>P017617763303Q</t>
  </si>
  <si>
    <t>NDIEMOU</t>
  </si>
  <si>
    <t>P117516231556E</t>
  </si>
  <si>
    <t>HELENE PERPETUE</t>
  </si>
  <si>
    <t>M082517968596N</t>
  </si>
  <si>
    <t>TEEJAY GROUP</t>
  </si>
  <si>
    <t>M081817701714W</t>
  </si>
  <si>
    <t>AGROPROCAM SARL</t>
  </si>
  <si>
    <t>P087218339871W</t>
  </si>
  <si>
    <t>LUBAKI</t>
  </si>
  <si>
    <t>FILIPE PEDRO</t>
  </si>
  <si>
    <t>IMPORT-EXPORT TRADING AND WHOLESALE</t>
  </si>
  <si>
    <t>M022517548118T</t>
  </si>
  <si>
    <t>AUTODOC SARL</t>
  </si>
  <si>
    <t>P097312281333F</t>
  </si>
  <si>
    <t>DEUFFI JUSTIN</t>
  </si>
  <si>
    <t>ETS GMA&amp; SERVICES</t>
  </si>
  <si>
    <t>P097814410459B</t>
  </si>
  <si>
    <t>NGUEFACK SIMPLICE FABIEN</t>
  </si>
  <si>
    <t>(ETS NGUEFACK FISH)</t>
  </si>
  <si>
    <t>M102117327096W</t>
  </si>
  <si>
    <t>SOLUTION CENTRALE DE DISTRIBUTION</t>
  </si>
  <si>
    <t>P028917486169M</t>
  </si>
  <si>
    <t>NGUE NGUE BENJAMIN</t>
  </si>
  <si>
    <t>M092217641867F</t>
  </si>
  <si>
    <t>P107212148691K</t>
  </si>
  <si>
    <t>MELLI EPSE KUETE FLORENCE</t>
  </si>
  <si>
    <t>M051716947381W</t>
  </si>
  <si>
    <t>GIC ONACCAM ( GROUPE D'INITIATIVE COMMUNE ORGANISATION NATIONALE D'ACHAT CACAO-CAFE AU CAMEROUN)</t>
  </si>
  <si>
    <t>GIC ONACCAM</t>
  </si>
  <si>
    <t>P038212720623U</t>
  </si>
  <si>
    <t>BALIFOUNE EPSE FOSSO YOLLANDE MERVYBAL</t>
  </si>
  <si>
    <t>BALIFOUNE EPSE FOSSO YOLLANDE MERVY</t>
  </si>
  <si>
    <t>P068416404657X</t>
  </si>
  <si>
    <t>ADJEMBE ELOM JEANNE IRENE.</t>
  </si>
  <si>
    <t>P107916623710Y</t>
  </si>
  <si>
    <t>SAMUEL KOLAWOLE</t>
  </si>
  <si>
    <t>P017517694385W</t>
  </si>
  <si>
    <t>AYE NKEM</t>
  </si>
  <si>
    <t>CLAUDE BERLIN</t>
  </si>
  <si>
    <t>P108516380709B</t>
  </si>
  <si>
    <t>M072517983303G</t>
  </si>
  <si>
    <t>GROUPE D'INITIATIVE COMMUNE DES AGRICULTEURS ET ELEVEURS DE GADJI</t>
  </si>
  <si>
    <t>GIC-MEKAMNA</t>
  </si>
  <si>
    <t>P097517744944Q</t>
  </si>
  <si>
    <t>P119617057330U</t>
  </si>
  <si>
    <t>RATIYA MAVATSA</t>
  </si>
  <si>
    <t>P078215789192B</t>
  </si>
  <si>
    <t>P039318409382F</t>
  </si>
  <si>
    <t>DJIPPA SHANNI</t>
  </si>
  <si>
    <t>P050516652354G</t>
  </si>
  <si>
    <t>MBAINBAIN</t>
  </si>
  <si>
    <t>M122518262252U</t>
  </si>
  <si>
    <t>ENTREPRISE DE CONSTRUCTION VRAC sUarl</t>
  </si>
  <si>
    <t>SOCIETE VRAC SUARL</t>
  </si>
  <si>
    <t>P065418150438H</t>
  </si>
  <si>
    <t>TOUNGOU AMENONG EPSE ONDOUA ROSE</t>
  </si>
  <si>
    <t>M081317774289Q</t>
  </si>
  <si>
    <t>ENIEG PRIVEE DU HAUT-NKAM</t>
  </si>
  <si>
    <t>P067716021543G</t>
  </si>
  <si>
    <t>M102116833028E</t>
  </si>
  <si>
    <t>NHN GLOBAL SERVICE SARL</t>
  </si>
  <si>
    <t>M022317918315R</t>
  </si>
  <si>
    <t>EUREKA CORPORATION GROUP SARL</t>
  </si>
  <si>
    <t>P010017477491W</t>
  </si>
  <si>
    <t>RAIME RONALDO</t>
  </si>
  <si>
    <t>ENTRETIEN VERIFICATION ET RECHARGES DES EXTINTEURS</t>
  </si>
  <si>
    <t>P087917306315R</t>
  </si>
  <si>
    <t>TCHUEMENI TCHEUKO GUY BERTRAND</t>
  </si>
  <si>
    <t>(ETS AMRY )</t>
  </si>
  <si>
    <t>P059117733350K</t>
  </si>
  <si>
    <t>Avong Obama</t>
  </si>
  <si>
    <t>Valérie Julie</t>
  </si>
  <si>
    <t>P108717228586Z</t>
  </si>
  <si>
    <t>NZUBE HENRY</t>
  </si>
  <si>
    <t>UGONWANNE</t>
  </si>
  <si>
    <t>M112417172087Z</t>
  </si>
  <si>
    <t>POLYMAX SARL</t>
  </si>
  <si>
    <t>P079616577129F</t>
  </si>
  <si>
    <t>CARMELLE MARLEINE</t>
  </si>
  <si>
    <t>P097800361393T</t>
  </si>
  <si>
    <t>ZANG SYLVAIN YVES GETS</t>
  </si>
  <si>
    <t>ETS BOSS</t>
  </si>
  <si>
    <t>P058218000293Q</t>
  </si>
  <si>
    <t>TAMOURA</t>
  </si>
  <si>
    <t>P015916922069Z</t>
  </si>
  <si>
    <t>P129018433123E</t>
  </si>
  <si>
    <t>P077316625064R</t>
  </si>
  <si>
    <t>FAYÇAL ABDOU</t>
  </si>
  <si>
    <t>P016016070051U</t>
  </si>
  <si>
    <t>P067917017729D</t>
  </si>
  <si>
    <t>M028016397805B</t>
  </si>
  <si>
    <t>MBOPDA BERTRAND AIME</t>
  </si>
  <si>
    <t>P016117753646P</t>
  </si>
  <si>
    <t>P049015112740T</t>
  </si>
  <si>
    <t>P029214590462Z</t>
  </si>
  <si>
    <t>DIBACTO KEMADJOU RUTH EDWIGE</t>
  </si>
  <si>
    <t>(MBOTNI SARL)</t>
  </si>
  <si>
    <t>FABRICATION ET VENTE ET LIVRAISON DES PRODUITS - FORMATION ASSISTANCE CONSEILS</t>
  </si>
  <si>
    <t>P019116873515L</t>
  </si>
  <si>
    <t>P057615432345R</t>
  </si>
  <si>
    <t>ERVICE SALVADOR</t>
  </si>
  <si>
    <t>P047316422846P</t>
  </si>
  <si>
    <t>KENDECK NSOA MICHEL</t>
  </si>
  <si>
    <t>"ETS LA GENERALE DES PRESTATION DE SERVICES"</t>
  </si>
  <si>
    <t>VENTE DES BOISSONS HYGIENIQUES,COMMERCE GENERAL, PRESTATION DE SERVICES,IMPORT-EXPORT</t>
  </si>
  <si>
    <t>P129618562255N</t>
  </si>
  <si>
    <t>ESSOBO BAKA</t>
  </si>
  <si>
    <t>NICEPHOR MARTIN</t>
  </si>
  <si>
    <t>P019112441672U</t>
  </si>
  <si>
    <t>P109018319667B</t>
  </si>
  <si>
    <t>P058815631692X</t>
  </si>
  <si>
    <t>NGOUTANE MFONZIE</t>
  </si>
  <si>
    <t>P036812248388Z</t>
  </si>
  <si>
    <t>NDIEUPE ZACHARIE</t>
  </si>
  <si>
    <t>ETUDE MAITRE NDIEUPE</t>
  </si>
  <si>
    <t>P117918407919J</t>
  </si>
  <si>
    <t>NWABUFO EKENE</t>
  </si>
  <si>
    <t>P068714403609B</t>
  </si>
  <si>
    <t>BANGKENG SONBOU</t>
  </si>
  <si>
    <t>P099016485121T</t>
  </si>
  <si>
    <t>FAMEGNE POGNE CHRISTIAN</t>
  </si>
  <si>
    <t>ETS CHRISTIAN BOUTIQUE</t>
  </si>
  <si>
    <t>P015716994113H</t>
  </si>
  <si>
    <t>HOUNKENG</t>
  </si>
  <si>
    <t>P035516619460M</t>
  </si>
  <si>
    <t>MANDENG JEAN BAPTISTE</t>
  </si>
  <si>
    <t>M091512443937D</t>
  </si>
  <si>
    <t>SOCIETE DE PRESTATION EXPRESS SARL</t>
  </si>
  <si>
    <t>"SPRES"SARL</t>
  </si>
  <si>
    <t>M042517684891L</t>
  </si>
  <si>
    <t>ETS NEW ENERGY TECHNOLOGY</t>
  </si>
  <si>
    <t>ETS NETECH</t>
  </si>
  <si>
    <t>M101116920521F</t>
  </si>
  <si>
    <t>CERCLE DES HOMMES DYNAMIQUES DE BONABERI</t>
  </si>
  <si>
    <t>CEHDYBO</t>
  </si>
  <si>
    <t>P118116342517F</t>
  </si>
  <si>
    <t>FEUKOUO TCHOUMKAM</t>
  </si>
  <si>
    <t>P037912693652G</t>
  </si>
  <si>
    <t>BIWOLE TINA</t>
  </si>
  <si>
    <t>ROBERT HYACINTHE</t>
  </si>
  <si>
    <t>P048717624356U</t>
  </si>
  <si>
    <t>P078117832530A</t>
  </si>
  <si>
    <t>TATSA MOFFEU</t>
  </si>
  <si>
    <t>P120117735796P</t>
  </si>
  <si>
    <t>KOMOU</t>
  </si>
  <si>
    <t>P050117446557J</t>
  </si>
  <si>
    <t>KENGNE TANGWANA</t>
  </si>
  <si>
    <t>M061512338133H</t>
  </si>
  <si>
    <t>STE NAZARETH CONSULTING SARL</t>
  </si>
  <si>
    <t>"NAZARETH CONSULTING"SARL</t>
  </si>
  <si>
    <t>P026500049716K</t>
  </si>
  <si>
    <t>LOGA SIMON PIERRE</t>
  </si>
  <si>
    <t>P010317249786Y</t>
  </si>
  <si>
    <t>NOUTEU SONWE</t>
  </si>
  <si>
    <t>P117314224186L</t>
  </si>
  <si>
    <t>P096600232914S</t>
  </si>
  <si>
    <t>KOUMONDJI MESSAN</t>
  </si>
  <si>
    <t>P046800469390P</t>
  </si>
  <si>
    <t>NGUETTE ABANDA</t>
  </si>
  <si>
    <t>P088017721722A</t>
  </si>
  <si>
    <t>NJANKOUO LAMERE</t>
  </si>
  <si>
    <t>P058917807986J</t>
  </si>
  <si>
    <t>NKENGACHA</t>
  </si>
  <si>
    <t>P128818196883B</t>
  </si>
  <si>
    <t>KUATE TAGNET</t>
  </si>
  <si>
    <t>P077518173838C</t>
  </si>
  <si>
    <t>MAMODI EP. ASSONGUO</t>
  </si>
  <si>
    <t>P067115246671S</t>
  </si>
  <si>
    <t>P047200278259D</t>
  </si>
  <si>
    <t>P017717751337T</t>
  </si>
  <si>
    <t>ABA NDAYO</t>
  </si>
  <si>
    <t>P108317079182D</t>
  </si>
  <si>
    <t>MASSOB ZEUKA</t>
  </si>
  <si>
    <t>P058700351415S</t>
  </si>
  <si>
    <t>ARLETTE CHRISTINE</t>
  </si>
  <si>
    <t>P108517667561H</t>
  </si>
  <si>
    <t>NDOM ETIENNE</t>
  </si>
  <si>
    <t>(ETS RAINBOW DISTRIBUTION INTERNATIONAL)</t>
  </si>
  <si>
    <t>P019116940356A</t>
  </si>
  <si>
    <t>ACHO PAULINE NJWENG</t>
  </si>
  <si>
    <t>M052517954763S</t>
  </si>
  <si>
    <t>ASSOCIATION D'AUXILIAIRE DE VIE ZOE ET D'AIDE AUX PERSONNES VULNERABLES</t>
  </si>
  <si>
    <t>2AV-ZOE</t>
  </si>
  <si>
    <t>P048617727494A</t>
  </si>
  <si>
    <t>CHOUPE KOM</t>
  </si>
  <si>
    <t>Dany Cedrick</t>
  </si>
  <si>
    <t>P049617449478Y</t>
  </si>
  <si>
    <t>KOUEBOU KENMOE ABIGAIL MEHOLA</t>
  </si>
  <si>
    <t>P018812480149C</t>
  </si>
  <si>
    <t>DIA DJENABOU</t>
  </si>
  <si>
    <t>P017417944166K</t>
  </si>
  <si>
    <t>ABDAL NABI FARHAT MOUSSA MOUFTA</t>
  </si>
  <si>
    <t>( ETS BICPERFET )</t>
  </si>
  <si>
    <t>P108012620583U</t>
  </si>
  <si>
    <t>BEGOUMENIE</t>
  </si>
  <si>
    <t>P086717322947S</t>
  </si>
  <si>
    <t>NDASSI MOFOU</t>
  </si>
  <si>
    <t>P017612173125U</t>
  </si>
  <si>
    <t>AL AMINE MAHAMAT LIMANE</t>
  </si>
  <si>
    <t>ETS AL AMINE MAHAMAT LIMANE</t>
  </si>
  <si>
    <t>P088312725817A</t>
  </si>
  <si>
    <t>AISHATOU YULA</t>
  </si>
  <si>
    <t>P017617193221D</t>
  </si>
  <si>
    <t>P049517753651T</t>
  </si>
  <si>
    <t>NDICHOUT MBOUACHOU</t>
  </si>
  <si>
    <t>P016216081318W</t>
  </si>
  <si>
    <t>DJIENA FANKAM EPSE FONWOUO</t>
  </si>
  <si>
    <t>M012517524897L</t>
  </si>
  <si>
    <t>RIT SARL</t>
  </si>
  <si>
    <t>M012517578884L</t>
  </si>
  <si>
    <t>CBC CHRIST CHAPEL MINISTRIES INTERNATIONAL</t>
  </si>
  <si>
    <t>P028018431577P</t>
  </si>
  <si>
    <t>P088416580163G</t>
  </si>
  <si>
    <t>P106017174194E</t>
  </si>
  <si>
    <t>SINGHE EPOUSE SOH</t>
  </si>
  <si>
    <t>P078117139436B</t>
  </si>
  <si>
    <t>M047712413493C</t>
  </si>
  <si>
    <t>CENTRE DE SANTE CATHO.MAYO-DARLE</t>
  </si>
  <si>
    <t>CENTRE DE SANTE CATHOLIQUE MAYO-DARLE</t>
  </si>
  <si>
    <t>P038316044368B</t>
  </si>
  <si>
    <t>NAMEKONG SENI ACHILLE</t>
  </si>
  <si>
    <t>PETITE ACTIVITE</t>
  </si>
  <si>
    <t>P099518198128U</t>
  </si>
  <si>
    <t>P017512330560G</t>
  </si>
  <si>
    <t>BOULOUKOUTEK ILENE EDOUARD</t>
  </si>
  <si>
    <t>P080117915162N</t>
  </si>
  <si>
    <t>P109012635980R</t>
  </si>
  <si>
    <t>POMYOUOYOUENA SALIMATOUPOM</t>
  </si>
  <si>
    <t>POMYOUOYOUENA SALIMATOU</t>
  </si>
  <si>
    <t>P067318498359X</t>
  </si>
  <si>
    <t>BONG VICTORINE EKAH</t>
  </si>
  <si>
    <t>P122017608711X</t>
  </si>
  <si>
    <t>MARY CONCILIA ANCHANG ONAMBELE</t>
  </si>
  <si>
    <t>P127215211577S</t>
  </si>
  <si>
    <t>TCHOUTA NKWEUDJEU</t>
  </si>
  <si>
    <t>CYRILLE DIDEROT</t>
  </si>
  <si>
    <t>M041317697358B</t>
  </si>
  <si>
    <t>SYNDICAT NATIONAL AUTONOME DES TRAVAILLEURS DES TECHNIQUES DE L'INFORMATION ET DE LA COMMUNICATION</t>
  </si>
  <si>
    <t>SYNTIC.</t>
  </si>
  <si>
    <t>P017215427186M</t>
  </si>
  <si>
    <t>YEMLE</t>
  </si>
  <si>
    <t>STANISLAS LUC</t>
  </si>
  <si>
    <t>M122417444719C</t>
  </si>
  <si>
    <t>FAST TRADE SARL</t>
  </si>
  <si>
    <t>M109316203595D</t>
  </si>
  <si>
    <t>INTERNATIONAL FEDERATION OF WOMEN LAWYERS</t>
  </si>
  <si>
    <t>SOCIO PROFESSIONAL ASSOCIATION AND SUSTAINABLE DEVELOPMENT</t>
  </si>
  <si>
    <t>P108014618483Y</t>
  </si>
  <si>
    <t>MORE TCHIEMESSOM</t>
  </si>
  <si>
    <t>NICOLE VICTOIRE</t>
  </si>
  <si>
    <t>P069517056123U</t>
  </si>
  <si>
    <t>TCHOUTOUO YONTA</t>
  </si>
  <si>
    <t>P078617160778Y</t>
  </si>
  <si>
    <t>NGONO PATRICK</t>
  </si>
  <si>
    <t>P107112413038M</t>
  </si>
  <si>
    <t>NGO MAKASSO EPSE MPELE ANTOINETTE</t>
  </si>
  <si>
    <t>P088415984667K</t>
  </si>
  <si>
    <t>GADOUM FOTSING</t>
  </si>
  <si>
    <t>P122017560225K</t>
  </si>
  <si>
    <t>MADOUM SCRELLE</t>
  </si>
  <si>
    <t>P098712249398F</t>
  </si>
  <si>
    <t>TIETCHEU MONKAM 2 PASCAL</t>
  </si>
  <si>
    <t>ETS TIETCHEU MONKAM 2 PASCAL</t>
  </si>
  <si>
    <t>P059417585015K</t>
  </si>
  <si>
    <t>BETRAND YUVEN</t>
  </si>
  <si>
    <t>P030116183309S</t>
  </si>
  <si>
    <t>NZENGUE</t>
  </si>
  <si>
    <t>PAULE ALINE</t>
  </si>
  <si>
    <t>P039617085595S</t>
  </si>
  <si>
    <t>MEFFO KUE GLADISSE.</t>
  </si>
  <si>
    <t>M112316232972Q</t>
  </si>
  <si>
    <t>LEROMAS SARL</t>
  </si>
  <si>
    <t>P029917108606L</t>
  </si>
  <si>
    <t>KENLE NONGNI</t>
  </si>
  <si>
    <t>P129217284656B</t>
  </si>
  <si>
    <t>FIKA</t>
  </si>
  <si>
    <t>AIMEE VICTOIRE</t>
  </si>
  <si>
    <t>P029917907242P</t>
  </si>
  <si>
    <t>YONTA KOGUIA</t>
  </si>
  <si>
    <t>P087514921025K</t>
  </si>
  <si>
    <t>P017000115735N</t>
  </si>
  <si>
    <t>POKEM EPSE ATOUNDEM PASCALINE CLOTILDE</t>
  </si>
  <si>
    <t>P068816228799R</t>
  </si>
  <si>
    <t>NSEKE EPANE KOULE</t>
  </si>
  <si>
    <t>M102417153115B</t>
  </si>
  <si>
    <t>P027817871962K</t>
  </si>
  <si>
    <t>P036516789566X</t>
  </si>
  <si>
    <t>DJOMO EPSE NDILO</t>
  </si>
  <si>
    <t>P078515983818Z</t>
  </si>
  <si>
    <t>METIEGAM YOUMGNI</t>
  </si>
  <si>
    <t>P018118488591G</t>
  </si>
  <si>
    <t>ESSOME MASSOM</t>
  </si>
  <si>
    <t>PAUL LE MÊME</t>
  </si>
  <si>
    <t>P076916403586K</t>
  </si>
  <si>
    <t>FOPA JOHN</t>
  </si>
  <si>
    <t>M012317879815G</t>
  </si>
  <si>
    <t>SANTUS YOSEF ENTREPRISE SARL</t>
  </si>
  <si>
    <t>M092217655550J</t>
  </si>
  <si>
    <t>FIDOMA</t>
  </si>
  <si>
    <t>EXPLOITANT DE SABLE</t>
  </si>
  <si>
    <t>P016217869173P</t>
  </si>
  <si>
    <t>P076812719022M</t>
  </si>
  <si>
    <t>TCHUENKAM EPSEE BUNANG</t>
  </si>
  <si>
    <t>M042014600386U</t>
  </si>
  <si>
    <t>SOCIETE NAAK TOURS SARL</t>
  </si>
  <si>
    <t>NAAK TOURS SARL</t>
  </si>
  <si>
    <t>P122017338601H</t>
  </si>
  <si>
    <t>VUNYIGHO EPSE AKUNDO JUSTINE</t>
  </si>
  <si>
    <t>P010016944356Q</t>
  </si>
  <si>
    <t>CHANELLE STEVIA</t>
  </si>
  <si>
    <t>P109717261225Z</t>
  </si>
  <si>
    <t>ABDOULAYE-YAYA</t>
  </si>
  <si>
    <t>P041915740528C</t>
  </si>
  <si>
    <t>NGUEMANI MBOWOUA</t>
  </si>
  <si>
    <t>ANGE MICHELE</t>
  </si>
  <si>
    <t>P017214935672A</t>
  </si>
  <si>
    <t>KILLI</t>
  </si>
  <si>
    <t>HENRY EWI</t>
  </si>
  <si>
    <t>P068517528442W</t>
  </si>
  <si>
    <t>P058818086967G</t>
  </si>
  <si>
    <t>AWUH CHARLOTTE OJONG</t>
  </si>
  <si>
    <t>M092116452356M</t>
  </si>
  <si>
    <t>JB GROUP</t>
  </si>
  <si>
    <t>Décorateur/Transitaire ou acconier</t>
  </si>
  <si>
    <t>M092017774491G</t>
  </si>
  <si>
    <t>ETS JAIME DECO ET TRANSIT</t>
  </si>
  <si>
    <t>P099717762925D</t>
  </si>
  <si>
    <t>TIWA SOKENG IMELDA</t>
  </si>
  <si>
    <t>P019215413609K</t>
  </si>
  <si>
    <t>SAFYATOU BELLO</t>
  </si>
  <si>
    <t>P076712604489X</t>
  </si>
  <si>
    <t>TOHOUO YAMESSI</t>
  </si>
  <si>
    <t>HONORINE SIDONIE</t>
  </si>
  <si>
    <t>P057816836157A</t>
  </si>
  <si>
    <t>P078312145921Z</t>
  </si>
  <si>
    <t>YIEPMENI TINANG JACQUES</t>
  </si>
  <si>
    <t>P057917601250Q</t>
  </si>
  <si>
    <t>P119317606955A</t>
  </si>
  <si>
    <t>MABOKA</t>
  </si>
  <si>
    <t>P047017578264W</t>
  </si>
  <si>
    <t>LOVET MBONY ACHU</t>
  </si>
  <si>
    <t>P122015448243C</t>
  </si>
  <si>
    <t>M032118578277X</t>
  </si>
  <si>
    <t>L’ENCADREMENT SARL</t>
  </si>
  <si>
    <t>L’ENCADREMENT</t>
  </si>
  <si>
    <t>ENCADREMENT SUR MESURE DES OEUVRES D’ART ET OBJETS, RESTAURATION ET VENTE DES TABLEAUX, VENTE DE MATERIELS ET FOURNITURES D’ENCADREMENT, VENTE D’OBJETS D’ART, CARTONNAGE, DECIRATION D’INTÉRIEUR ET EVE</t>
  </si>
  <si>
    <t>P074616908256E</t>
  </si>
  <si>
    <t>P037117263668Y</t>
  </si>
  <si>
    <t>M052416733260E</t>
  </si>
  <si>
    <t>JAKO METAL &amp; ALUMINIUM SARL</t>
  </si>
  <si>
    <t>J.M.A SARL</t>
  </si>
  <si>
    <t>P098917643271W</t>
  </si>
  <si>
    <t>JOHN KALU NGOZY KALU</t>
  </si>
  <si>
    <t>BLANCHISSEURE</t>
  </si>
  <si>
    <t>P040216094379L</t>
  </si>
  <si>
    <t>P079216753870K</t>
  </si>
  <si>
    <t>MELLA FOTSO ÉPOUSE DEKAM</t>
  </si>
  <si>
    <t>FABYOLE GAELLE</t>
  </si>
  <si>
    <t>P079517698259X</t>
  </si>
  <si>
    <t>P079215935034S</t>
  </si>
  <si>
    <t>MATEUMEZA</t>
  </si>
  <si>
    <t>P119716213441E</t>
  </si>
  <si>
    <t>M012517580828M</t>
  </si>
  <si>
    <t>ASSOCIATION NA'A MAKARA DE GAROUA</t>
  </si>
  <si>
    <t>M082417039912E</t>
  </si>
  <si>
    <t>LES 3K SARL</t>
  </si>
  <si>
    <t>LES 3K</t>
  </si>
  <si>
    <t>Ventes DIVERS APPAREILS ELECTRONIQUES</t>
  </si>
  <si>
    <t>P057712268166Z</t>
  </si>
  <si>
    <t>MEKAM ALEXIS THIERRY</t>
  </si>
  <si>
    <t>P108816994389J</t>
  </si>
  <si>
    <t>P099017745425K</t>
  </si>
  <si>
    <t>MANA MOUSSA</t>
  </si>
  <si>
    <t>P039116416432L</t>
  </si>
  <si>
    <t>MAURICE ELVIS</t>
  </si>
  <si>
    <t>P019618245716T</t>
  </si>
  <si>
    <t>M018016286446Z</t>
  </si>
  <si>
    <t>MANUFACTURE CAMEROUNAISE DES LAMES DE SCIES</t>
  </si>
  <si>
    <t>P122017038163R</t>
  </si>
  <si>
    <t>WATSA NGOUANA MOULELE</t>
  </si>
  <si>
    <t>P058416233349N</t>
  </si>
  <si>
    <t>OMON</t>
  </si>
  <si>
    <t>EME ARCHIBONG</t>
  </si>
  <si>
    <t>P105716600317M</t>
  </si>
  <si>
    <t>MASSAH NTUMBONG ANYE EPSE</t>
  </si>
  <si>
    <t>P026912482606A</t>
  </si>
  <si>
    <t>P080016622199M</t>
  </si>
  <si>
    <t>NGBAMO LINJOUOM</t>
  </si>
  <si>
    <t>AFSSA</t>
  </si>
  <si>
    <t>P096000445194P</t>
  </si>
  <si>
    <t>SAMUEL ESSOME MOUKODI</t>
  </si>
  <si>
    <t>P067017282392D</t>
  </si>
  <si>
    <t>NGONGA NDEUMI EPSE NYA SOLANGE GEORGETTE</t>
  </si>
  <si>
    <t>" ETS FLORIDA PLUS"</t>
  </si>
  <si>
    <t>AGRICULTURE ET PRESTATIONS</t>
  </si>
  <si>
    <t>M092218009247H</t>
  </si>
  <si>
    <t>GROUPE D’INITIATIVE COMMUNE HEMLE</t>
  </si>
  <si>
    <t>GIC HEMLE</t>
  </si>
  <si>
    <t>M052416837616Y</t>
  </si>
  <si>
    <t>EXPERT WEBDEV GROUP LTD</t>
  </si>
  <si>
    <t>P110318267591A</t>
  </si>
  <si>
    <t>M011812672510F</t>
  </si>
  <si>
    <t>GLOBAL LOGISTICS AND INTERNATIONAL TRADE LTD</t>
  </si>
  <si>
    <t>P040117781886E</t>
  </si>
  <si>
    <t>YANWE  DJIYO</t>
  </si>
  <si>
    <t>P068717704425P</t>
  </si>
  <si>
    <t>P016800213654X</t>
  </si>
  <si>
    <t>NDIAYE Amadou</t>
  </si>
  <si>
    <t>P110017951513X</t>
  </si>
  <si>
    <t>P098617734220F</t>
  </si>
  <si>
    <t>M012618364974W</t>
  </si>
  <si>
    <t>NID RESSORT SARL</t>
  </si>
  <si>
    <t>M111812736414K</t>
  </si>
  <si>
    <t>MONGLO CONCEPTION-CONSTRUCTION SARL</t>
  </si>
  <si>
    <t>P099516758303C</t>
  </si>
  <si>
    <t>NGOKE LOVELINE ENONGENE</t>
  </si>
  <si>
    <t>P048017741757X</t>
  </si>
  <si>
    <t>MISPA AHGAWA</t>
  </si>
  <si>
    <t>M082517977956K</t>
  </si>
  <si>
    <t>P076517709205A</t>
  </si>
  <si>
    <t>P085400160566D</t>
  </si>
  <si>
    <t>KWAME KETCHA</t>
  </si>
  <si>
    <t>P080617368656X</t>
  </si>
  <si>
    <t>YUCHENG</t>
  </si>
  <si>
    <t>P078217766710H</t>
  </si>
  <si>
    <t>KENNETHFORAWAH TAH</t>
  </si>
  <si>
    <t>P057517367467Z</t>
  </si>
  <si>
    <t>TALABONG NTIEKE</t>
  </si>
  <si>
    <t>M010216984268N</t>
  </si>
  <si>
    <t>RADIO COMMUNAUTAIRE DES FEMMES DE LA BENOUE</t>
  </si>
  <si>
    <t>P028016558091W</t>
  </si>
  <si>
    <t>M121914403556C</t>
  </si>
  <si>
    <t>HOTEL SINDZ PALACE SARL</t>
  </si>
  <si>
    <t>H.S.P SARL</t>
  </si>
  <si>
    <t>P013412756233M</t>
  </si>
  <si>
    <t>P029716700570N</t>
  </si>
  <si>
    <t>TADA NDE</t>
  </si>
  <si>
    <t>P078215575145N</t>
  </si>
  <si>
    <t>NOUBISSIE TCHAWOU</t>
  </si>
  <si>
    <t>P119918000837G</t>
  </si>
  <si>
    <t>TIENTCHEU TCHAKOUTE</t>
  </si>
  <si>
    <t>EXUPERT</t>
  </si>
  <si>
    <t>P028316008646J</t>
  </si>
  <si>
    <t>P047417465841Q</t>
  </si>
  <si>
    <t>M102518140067L</t>
  </si>
  <si>
    <t>LAKHE SARL</t>
  </si>
  <si>
    <t>P129216604934Q</t>
  </si>
  <si>
    <t>QIAN , LUYAO</t>
  </si>
  <si>
    <t>P116817809689J</t>
  </si>
  <si>
    <t>LINE HORTENSE</t>
  </si>
  <si>
    <t>P088716245147M</t>
  </si>
  <si>
    <t>CHOUNGO OUAMBA (ETS SUBLIME GSM)</t>
  </si>
  <si>
    <t>P027112197721H</t>
  </si>
  <si>
    <t>NDEJEH</t>
  </si>
  <si>
    <t>HELEN NKENGANYI</t>
  </si>
  <si>
    <t>P068212173995L</t>
  </si>
  <si>
    <t>(AMACOS)</t>
  </si>
  <si>
    <t>DJEUDOCK BASILE</t>
  </si>
  <si>
    <t>M110718284981C</t>
  </si>
  <si>
    <t>P076900433552E</t>
  </si>
  <si>
    <t>NZOUONTSO</t>
  </si>
  <si>
    <t>P038000365434N</t>
  </si>
  <si>
    <t>NGUEFACK J.PAUL</t>
  </si>
  <si>
    <t>M042517723996W</t>
  </si>
  <si>
    <t>T-SMART CONSULTING &amp; SERVICES SARL</t>
  </si>
  <si>
    <t>P019014549877S</t>
  </si>
  <si>
    <t>DJALAL KHALIL</t>
  </si>
  <si>
    <t>M011512247258U</t>
  </si>
  <si>
    <t>MARTEAU SERVICES SARL</t>
  </si>
  <si>
    <t>P027212404725Q</t>
  </si>
  <si>
    <t>YOTCHOU SIDONIEYOTC</t>
  </si>
  <si>
    <t>YOTCHOU SIDONIE</t>
  </si>
  <si>
    <t>P017417490742L</t>
  </si>
  <si>
    <t>YIMTA EPSE KWEKEM MBOUOM</t>
  </si>
  <si>
    <t>P038017572985Q</t>
  </si>
  <si>
    <t>UBUNGIJENG EPSE ANGAH</t>
  </si>
  <si>
    <t>ESTELLA TABITHA</t>
  </si>
  <si>
    <t>M122518288256X</t>
  </si>
  <si>
    <t>GROUPE D'INITIATIVE COMMUNE BIEN-ETRE URBAIN ET DEVELOPPEMENT AGRICOLE</t>
  </si>
  <si>
    <t>GIC BUDA</t>
  </si>
  <si>
    <t>M112417461685J</t>
  </si>
  <si>
    <t>HEALTH ÉDUCATION AND ADVOCACY FOR LITERACY (HEAL)</t>
  </si>
  <si>
    <t>P089317849922D</t>
  </si>
  <si>
    <t>ADOMA BAMANA</t>
  </si>
  <si>
    <t>RUTH AIMEE PATIENCE</t>
  </si>
  <si>
    <t>P048318010196Q</t>
  </si>
  <si>
    <t>Tchande Tchokobou</t>
  </si>
  <si>
    <t>Moise Ronald</t>
  </si>
  <si>
    <t>P016012300898R</t>
  </si>
  <si>
    <t>BAKARI HAMADOU</t>
  </si>
  <si>
    <t>M082014947059F</t>
  </si>
  <si>
    <t>REAL ESTATE ENGINEERING AND CONSTRUCTION SERVICES</t>
  </si>
  <si>
    <t>R.E.E.C.S</t>
  </si>
  <si>
    <t>M012217005679W</t>
  </si>
  <si>
    <t>SIPAU BUSINESS CENTER SARL</t>
  </si>
  <si>
    <t>P088117656043R</t>
  </si>
  <si>
    <t>MATHAM ANNICK ENDALE NJOH LEA</t>
  </si>
  <si>
    <t>P049118027975H</t>
  </si>
  <si>
    <t>OHANDJA KOUNA</t>
  </si>
  <si>
    <t>M031100035771Z</t>
  </si>
  <si>
    <t>TACH METAL SARL</t>
  </si>
  <si>
    <t>SOTAME</t>
  </si>
  <si>
    <t>P118017730498Y</t>
  </si>
  <si>
    <t>MAYOUM</t>
  </si>
  <si>
    <t>VENTE BH,RESTAURANT</t>
  </si>
  <si>
    <t>P017117474259C</t>
  </si>
  <si>
    <t>KIKMO DENIS</t>
  </si>
  <si>
    <t>P068812586699T</t>
  </si>
  <si>
    <t>DONGMO GISCELIN</t>
  </si>
  <si>
    <t>P047617059585T</t>
  </si>
  <si>
    <t>TANWI BAH TANWI V</t>
  </si>
  <si>
    <t>P038817089119Y</t>
  </si>
  <si>
    <t>NGWA NFOR IVAN</t>
  </si>
  <si>
    <t>WANZIE</t>
  </si>
  <si>
    <t>P057018465863B</t>
  </si>
  <si>
    <t>KAMGAIN EPSE MECHOUP</t>
  </si>
  <si>
    <t>P088617687794A</t>
  </si>
  <si>
    <t>EPOK KAPANDE EPSE BASSECK</t>
  </si>
  <si>
    <t>NANCY MICHELE</t>
  </si>
  <si>
    <t>M012118449457B</t>
  </si>
  <si>
    <t>C.H.V TRADE SARL</t>
  </si>
  <si>
    <t>P038918393956C</t>
  </si>
  <si>
    <t>PATOU EPSE NYEMBE MBOND</t>
  </si>
  <si>
    <t>P016400319409P</t>
  </si>
  <si>
    <t>AKAFACK EP KENDZO ELISE</t>
  </si>
  <si>
    <t>COMMERCE-PARFUMERIE-BTP-TRANSPORT</t>
  </si>
  <si>
    <t>M012014379595K</t>
  </si>
  <si>
    <t>CHANCY BEAUTY HOUSE SARL</t>
  </si>
  <si>
    <t>C.B.H.S</t>
  </si>
  <si>
    <t>P067512264761D</t>
  </si>
  <si>
    <t>SEVERIN PREVAL</t>
  </si>
  <si>
    <t>P126312633476F</t>
  </si>
  <si>
    <t>P128617591351Y</t>
  </si>
  <si>
    <t>MBANWEI ATEH.</t>
  </si>
  <si>
    <t>EMELINE.</t>
  </si>
  <si>
    <t>P016812379060C</t>
  </si>
  <si>
    <t>M102217648650G</t>
  </si>
  <si>
    <t>WALKER &amp; COMPAGNIE GROUP SARL</t>
  </si>
  <si>
    <t>P049518100251Z</t>
  </si>
  <si>
    <t>ABDEL-AZIZ HAMID IBRAHIM</t>
  </si>
  <si>
    <t>« ETS ABDELAZIZ  »</t>
  </si>
  <si>
    <t>P068617838931C</t>
  </si>
  <si>
    <t>FOGANG.WOUAFO.EMMANUEL</t>
  </si>
  <si>
    <t>M012117075205Z</t>
  </si>
  <si>
    <t>STE COOPERATIVE SIMPLIFIEE DES PRODUCTEURS DE COTON DE KAPTA</t>
  </si>
  <si>
    <t>SCOOPS KAPTA</t>
  </si>
  <si>
    <t>P028412554274K</t>
  </si>
  <si>
    <t>ESTHER JUDICALE</t>
  </si>
  <si>
    <t>P048512723273G</t>
  </si>
  <si>
    <t>MEKONG A YOMBO</t>
  </si>
  <si>
    <t>ODETTE LANDRINE</t>
  </si>
  <si>
    <t>P109218054585F</t>
  </si>
  <si>
    <t>.TIENTCHEU JOEL.HERMANN</t>
  </si>
  <si>
    <t>"ETS GS TECHNOLOGY"</t>
  </si>
  <si>
    <t>P122018344918J</t>
  </si>
  <si>
    <t>EBA NDONGO</t>
  </si>
  <si>
    <t>P018917229958D</t>
  </si>
  <si>
    <t>NKFUNI</t>
  </si>
  <si>
    <t>P058217929990W</t>
  </si>
  <si>
    <t>SEVIA NENG</t>
  </si>
  <si>
    <t>P017217222357J</t>
  </si>
  <si>
    <t>MACHIKOU VEUVE NOUWÉNDOUI</t>
  </si>
  <si>
    <t>P055812283908A</t>
  </si>
  <si>
    <t>MEFOTSAYEM Suzanne</t>
  </si>
  <si>
    <t>MEFOTSAYEM</t>
  </si>
  <si>
    <t>P048417641385T</t>
  </si>
  <si>
    <t>FOGMO</t>
  </si>
  <si>
    <t>FONDATRICE D'ECOLE</t>
  </si>
  <si>
    <t>P047917044906M</t>
  </si>
  <si>
    <t>P080116654152K</t>
  </si>
  <si>
    <t>M020917977678K</t>
  </si>
  <si>
    <t>P059018089825H</t>
  </si>
  <si>
    <t>ERIC DAKOSTA</t>
  </si>
  <si>
    <t>M092016404674C</t>
  </si>
  <si>
    <t>SCI JOSEE NN</t>
  </si>
  <si>
    <t>P059418004491A</t>
  </si>
  <si>
    <t>M032417573100B</t>
  </si>
  <si>
    <t>P117612443519H</t>
  </si>
  <si>
    <t>DOUANLA TADOUNKENG ARMEL</t>
  </si>
  <si>
    <t>(ETS SON AND SON)</t>
  </si>
  <si>
    <t>P057917106755X</t>
  </si>
  <si>
    <t>M042116049613D</t>
  </si>
  <si>
    <t>NAH ET FILS TOURS</t>
  </si>
  <si>
    <t>P078716402947N</t>
  </si>
  <si>
    <t>DABA JEAN</t>
  </si>
  <si>
    <t>M112218355039W</t>
  </si>
  <si>
    <t>GOVERNMENT BILINGUAL HIGH SCHOOL FONTEM EX-STUDENTS ASSOCIATION (1988 BATCH)</t>
  </si>
  <si>
    <t>GBHS FONTEM 1988</t>
  </si>
  <si>
    <t>M022517628636A</t>
  </si>
  <si>
    <t>SOCIETE CIVILE IMMOBILIERE NOUMBISSIE</t>
  </si>
  <si>
    <t>SCI NOUMBISSIE</t>
  </si>
  <si>
    <t>P117017008057G</t>
  </si>
  <si>
    <t>P048418326850M</t>
  </si>
  <si>
    <t>ELVIS BINJAMIN</t>
  </si>
  <si>
    <t>P077014555016J</t>
  </si>
  <si>
    <t>P018300417072L</t>
  </si>
  <si>
    <t>KUETE JANVIER ALEXE</t>
  </si>
  <si>
    <t>P010014402662G</t>
  </si>
  <si>
    <t>DEFFO KAMDOUM FRANCK CHRISTEL</t>
  </si>
  <si>
    <t>P049117691086L</t>
  </si>
  <si>
    <t>.NDENDO</t>
  </si>
  <si>
    <t>.MIRABEL SHUMBEH</t>
  </si>
  <si>
    <t>P088412284634S</t>
  </si>
  <si>
    <t>LONTSI MAFFO ANNIE BRIST</t>
  </si>
  <si>
    <t>P129916286853N</t>
  </si>
  <si>
    <t>FABIOLA FIRMELLE</t>
  </si>
  <si>
    <t>SECRÉTARIAT BUREAUTIQUE ET CENTRE DE FORMATION PROFESSIONNELLE EN INFORMATIQUE</t>
  </si>
  <si>
    <t>P059316310608Q</t>
  </si>
  <si>
    <t>P118612467449X</t>
  </si>
  <si>
    <t>POUTOUGNIGNI NGOUH</t>
  </si>
  <si>
    <t>P039918026129D</t>
  </si>
  <si>
    <t>NAFACK TCHOFFO</t>
  </si>
  <si>
    <t>JEAN KEVIN</t>
  </si>
  <si>
    <t>M022416585661P</t>
  </si>
  <si>
    <t>A F F SARL</t>
  </si>
  <si>
    <t>P108218172076C</t>
  </si>
  <si>
    <t>WANGAM</t>
  </si>
  <si>
    <t>P010017449945L</t>
  </si>
  <si>
    <t>EVELE DOUBLA</t>
  </si>
  <si>
    <t>M081517234965A</t>
  </si>
  <si>
    <t>CETIC DE NGALI</t>
  </si>
  <si>
    <t>P129617658103R</t>
  </si>
  <si>
    <t>NGWA GLORIOUS LUM</t>
  </si>
  <si>
    <t>P067617770023J</t>
  </si>
  <si>
    <t>TCHUMTCHOUA FONDJO</t>
  </si>
  <si>
    <t>M092417121567H</t>
  </si>
  <si>
    <t>DATACENTER SERVICES SARL</t>
  </si>
  <si>
    <t>DCS SARL</t>
  </si>
  <si>
    <t>P088116649778Z</t>
  </si>
  <si>
    <t>MUSTAPHA FONYUY</t>
  </si>
  <si>
    <t>P058618133278D</t>
  </si>
  <si>
    <t>NGONLA DAPEU</t>
  </si>
  <si>
    <t>P039716599096E</t>
  </si>
  <si>
    <t>CARINE RICARDA</t>
  </si>
  <si>
    <t>P096818077562A</t>
  </si>
  <si>
    <t>P065610963069D</t>
  </si>
  <si>
    <t>WANDJI JACQUELINE</t>
  </si>
  <si>
    <t>PETIT COIN BAR</t>
  </si>
  <si>
    <t>P067912330730D</t>
  </si>
  <si>
    <t>APHREAZINE BRICE</t>
  </si>
  <si>
    <t>P018118439344F</t>
  </si>
  <si>
    <t>MOUSSA AHMAD</t>
  </si>
  <si>
    <t>P047718504889X</t>
  </si>
  <si>
    <t>ONYEKA EPSE OKEKE NWANNOSIKE</t>
  </si>
  <si>
    <t>P068418442612Y</t>
  </si>
  <si>
    <t>MBASSI JOSIANE</t>
  </si>
  <si>
    <t>EMILIE GERMAINE</t>
  </si>
  <si>
    <t>P060317769924M</t>
  </si>
  <si>
    <t>Limi Njoya Nouriatou</t>
  </si>
  <si>
    <t>P098518421736K</t>
  </si>
  <si>
    <t>TIWOUA TSOUALA</t>
  </si>
  <si>
    <t>P015318154976H</t>
  </si>
  <si>
    <t>P109012523668T</t>
  </si>
  <si>
    <t>MAGNIGUI LUCIENNE FLORE</t>
  </si>
  <si>
    <t>P126216757303B</t>
  </si>
  <si>
    <t>JOSEPHINE (D.D.H.L.I)</t>
  </si>
  <si>
    <t>P078716672932B</t>
  </si>
  <si>
    <t>FRIEDA DIBONGUE</t>
  </si>
  <si>
    <t>P088017720399H</t>
  </si>
  <si>
    <t>P109216852102N</t>
  </si>
  <si>
    <t>NOUBISSI BOUPDA</t>
  </si>
  <si>
    <t>M090717251685U</t>
  </si>
  <si>
    <t>E CATH BALEFEUA</t>
  </si>
  <si>
    <t>P086518177001U</t>
  </si>
  <si>
    <t>P108812436662L</t>
  </si>
  <si>
    <t>KAGOU ROSETTE CORINE</t>
  </si>
  <si>
    <t>ETS KAGOU ROSETTE CORINE</t>
  </si>
  <si>
    <t>VENTE DES PIECES TRONCONEUSES</t>
  </si>
  <si>
    <t>P108513414839B</t>
  </si>
  <si>
    <t>WAMEGNI NYAMBE</t>
  </si>
  <si>
    <t>P106312352036F</t>
  </si>
  <si>
    <t>MOMHA NDJOCK</t>
  </si>
  <si>
    <t>P059914898619S</t>
  </si>
  <si>
    <t>BAPTIA KENMENE</t>
  </si>
  <si>
    <t>P018814130411Y</t>
  </si>
  <si>
    <t>KAMGUIA KEUMOGNE DEFFO</t>
  </si>
  <si>
    <t>P109218408546L</t>
  </si>
  <si>
    <t>ZOUSSIA NGWANA CHILDERIC</t>
  </si>
  <si>
    <t>M072517867971M</t>
  </si>
  <si>
    <t>SOCIETE JOKER SARL</t>
  </si>
  <si>
    <t>"STE JOKER SARL"</t>
  </si>
  <si>
    <t>P088517738761R</t>
  </si>
  <si>
    <t>IYONINE</t>
  </si>
  <si>
    <t>P048417188613J</t>
  </si>
  <si>
    <t>P110217904518N</t>
  </si>
  <si>
    <t>MACOLE</t>
  </si>
  <si>
    <t>SUSAN SENJA</t>
  </si>
  <si>
    <t>P012416941829H</t>
  </si>
  <si>
    <t>HÔTEL FINE BISCUIT</t>
  </si>
  <si>
    <t>P017215782760S</t>
  </si>
  <si>
    <t>ARSENE GILLES</t>
  </si>
  <si>
    <t>P128817971796X</t>
  </si>
  <si>
    <t>MESSINA Epse ONANA</t>
  </si>
  <si>
    <t>M121417233534A</t>
  </si>
  <si>
    <t>EP BORONGO BETARE-OYA</t>
  </si>
  <si>
    <t>P089717716606Q</t>
  </si>
  <si>
    <t>TJOM</t>
  </si>
  <si>
    <t>P019516465263F</t>
  </si>
  <si>
    <t>M081517257149W</t>
  </si>
  <si>
    <t>EP KOUCHIPAH</t>
  </si>
  <si>
    <t>EXPLORATION ET EXCPLOITATION MINIÈRE</t>
  </si>
  <si>
    <t>M022517609774X</t>
  </si>
  <si>
    <t>SHENG XIN MINING SARL</t>
  </si>
  <si>
    <t>SXM SARL</t>
  </si>
  <si>
    <t>P018012349557H</t>
  </si>
  <si>
    <t>PERIMBIE DELPHINE</t>
  </si>
  <si>
    <t>ETS PEREMBIE</t>
  </si>
  <si>
    <t>P068412755646N</t>
  </si>
  <si>
    <t>RICHARD ROLAND</t>
  </si>
  <si>
    <t>P089917165016J</t>
  </si>
  <si>
    <t>ABBA ZOURMBA</t>
  </si>
  <si>
    <t>P037600505240A</t>
  </si>
  <si>
    <t>KEMDIB  TCHAKOUNTIO  TERTULIEN</t>
  </si>
  <si>
    <t>ETS KEMDIB TCHAKOUNTIO TERTULIEN</t>
  </si>
  <si>
    <t>P057313945934A</t>
  </si>
  <si>
    <t>NKOAGNE LABERTINE</t>
  </si>
  <si>
    <t>P018517023546M</t>
  </si>
  <si>
    <t>DAHANA</t>
  </si>
  <si>
    <t>P058417622299P</t>
  </si>
  <si>
    <t>P019918074794M</t>
  </si>
  <si>
    <t>NDETE EKOSSONO</t>
  </si>
  <si>
    <t>SOLANGE CHANELLE</t>
  </si>
  <si>
    <t>P068517544687M</t>
  </si>
  <si>
    <t>TIG NYEMB INANG</t>
  </si>
  <si>
    <t>P128917837009C</t>
  </si>
  <si>
    <t>Ibrahima awalou</t>
  </si>
  <si>
    <t>CH 8218</t>
  </si>
  <si>
    <t>P016317212815Z</t>
  </si>
  <si>
    <t>MBAH STEPHEN.</t>
  </si>
  <si>
    <t>(ABUK'S ENTERPRISE).</t>
  </si>
  <si>
    <t>P086816030716J</t>
  </si>
  <si>
    <t>SINPHORIEN</t>
  </si>
  <si>
    <t>M032416618389M</t>
  </si>
  <si>
    <t>I'PAL SARL</t>
  </si>
  <si>
    <t>I'PAL</t>
  </si>
  <si>
    <t>P057200492378K</t>
  </si>
  <si>
    <t>NDAME MOUANGUE D.</t>
  </si>
  <si>
    <t>ETS PRESCO PLUS</t>
  </si>
  <si>
    <t>P089016495857W</t>
  </si>
  <si>
    <t>PHANEL YGOR</t>
  </si>
  <si>
    <t>P129818089345T</t>
  </si>
  <si>
    <t>OKPARA CHUKWUDI SAMUEL</t>
  </si>
  <si>
    <t>P097014624342E</t>
  </si>
  <si>
    <t>MOMO DEMTELI</t>
  </si>
  <si>
    <t>P122015389461Q</t>
  </si>
  <si>
    <t>WIRBA CYRIL WIYSANYUY</t>
  </si>
  <si>
    <t>M049700003580K</t>
  </si>
  <si>
    <t>STE.DES EDITIONS TECHNO.</t>
  </si>
  <si>
    <t>EDITECH SARL</t>
  </si>
  <si>
    <t>P010117862349E</t>
  </si>
  <si>
    <t>M062117169219E</t>
  </si>
  <si>
    <t>SOCIÉTÉ COOPÉRATIVE SIMPLIFIÉE DES PRODUCTEURS DE COTON DE BERE II</t>
  </si>
  <si>
    <t>SCOOPS KAWTAL SANA'A REMOOBE</t>
  </si>
  <si>
    <t>FABRICATION DE PARPAINGS</t>
  </si>
  <si>
    <t>P097612669923D</t>
  </si>
  <si>
    <t>LONTCHI TCHOFFO ROLAND MARC</t>
  </si>
  <si>
    <t>(ETS SOLID BLOC)</t>
  </si>
  <si>
    <t>P050417695395J</t>
  </si>
  <si>
    <t>COMMUNICATION AUDIOVISUEL NON COMMERCIALE</t>
  </si>
  <si>
    <t>M010417207725F</t>
  </si>
  <si>
    <t>RADIO VOICE OF THE CROSS</t>
  </si>
  <si>
    <t>M070217258659F</t>
  </si>
  <si>
    <t>PR S SAVOIR DE MANGOUM (FRANCOPHONE)</t>
  </si>
  <si>
    <t>M122017182096B</t>
  </si>
  <si>
    <t>SOCIÉTÉ COOPÉRATIVE SIMPLIFIÉE DES PRODUCTEURS DE COTON DE TAM (BADEO CENTRE)</t>
  </si>
  <si>
    <t>P108912288551T</t>
  </si>
  <si>
    <t>POUABE POKAM</t>
  </si>
  <si>
    <t>STEPHANIE FLOR</t>
  </si>
  <si>
    <t>P110317153484Q</t>
  </si>
  <si>
    <t>BILKISSOU HAMADOU BINDOHO</t>
  </si>
  <si>
    <t>P058516930847R</t>
  </si>
  <si>
    <t>P017518258904M</t>
  </si>
  <si>
    <t>DJEUGOUE TCHADJEU</t>
  </si>
  <si>
    <t>P059917289081D</t>
  </si>
  <si>
    <t>KEVIN NCHEMBE</t>
  </si>
  <si>
    <t>P088216246268C</t>
  </si>
  <si>
    <t>P028017772012N</t>
  </si>
  <si>
    <t>ANNE BLANDINE</t>
  </si>
  <si>
    <t>P019216882268Z</t>
  </si>
  <si>
    <t>BEKAME TAIBE</t>
  </si>
  <si>
    <t>P019417863103A</t>
  </si>
  <si>
    <t>NDASSI TANGUEU</t>
  </si>
  <si>
    <t>ERIC CHRIST NOEL</t>
  </si>
  <si>
    <t>P119517795833W</t>
  </si>
  <si>
    <t>OBARABIT  LYDIA  AWETUGE</t>
  </si>
  <si>
    <t>P057016585923P</t>
  </si>
  <si>
    <t>BONGATATI</t>
  </si>
  <si>
    <t>AMINA DILLIES</t>
  </si>
  <si>
    <t>P018912444887G</t>
  </si>
  <si>
    <t>ASSENG EBALE CHRISTELLEET</t>
  </si>
  <si>
    <t>ETS ASSENG EBALE</t>
  </si>
  <si>
    <t>P127517442042R</t>
  </si>
  <si>
    <t>WOUAPI NDEUDJE EPSE YOUBI</t>
  </si>
  <si>
    <t>P058316752379H</t>
  </si>
  <si>
    <t>P079417487928F</t>
  </si>
  <si>
    <t>GEMCHI FEDERICK</t>
  </si>
  <si>
    <t>FISMUH</t>
  </si>
  <si>
    <t>M092016875295R</t>
  </si>
  <si>
    <t>TOLO SARL</t>
  </si>
  <si>
    <t>P098017854701Z</t>
  </si>
  <si>
    <t>P118917345923F</t>
  </si>
  <si>
    <t>LEONNELLE ANITA</t>
  </si>
  <si>
    <t>P065417456527L</t>
  </si>
  <si>
    <t>DEKOUM FRRE</t>
  </si>
  <si>
    <t>ALBERT CHEVALIER</t>
  </si>
  <si>
    <t>P039116727089T</t>
  </si>
  <si>
    <t>MBIANDA.</t>
  </si>
  <si>
    <t>MARTIAL PARFAIT.</t>
  </si>
  <si>
    <t>P050017945287D</t>
  </si>
  <si>
    <t>M051417601192N</t>
  </si>
  <si>
    <t>ETS AZAO</t>
  </si>
  <si>
    <t>P128012413209P</t>
  </si>
  <si>
    <t>AKANDA AKANDA GUILLAUME</t>
  </si>
  <si>
    <t>P038716717213N</t>
  </si>
  <si>
    <t>NDJIKEUSSI</t>
  </si>
  <si>
    <t>LAZARE MICHEL</t>
  </si>
  <si>
    <t>P089715263095L</t>
  </si>
  <si>
    <t>MARLENE AUDREY</t>
  </si>
  <si>
    <t>M062116298241M</t>
  </si>
  <si>
    <t>TIVAN</t>
  </si>
  <si>
    <t>SNACK, BAR, RESTAURANT</t>
  </si>
  <si>
    <t>P079017635259G</t>
  </si>
  <si>
    <t>NDOUMBE BEBEY</t>
  </si>
  <si>
    <t>M030018285266M</t>
  </si>
  <si>
    <t>PHARMACIE DE KAELE</t>
  </si>
  <si>
    <t>PDK</t>
  </si>
  <si>
    <t>P087818184517Z</t>
  </si>
  <si>
    <t>ADAKU ANAYO</t>
  </si>
  <si>
    <t>P107600437417E</t>
  </si>
  <si>
    <t>MBANDEM</t>
  </si>
  <si>
    <t>PATRICK EUGENE</t>
  </si>
  <si>
    <t>P028817790662U</t>
  </si>
  <si>
    <t>P110718027770A</t>
  </si>
  <si>
    <t>Godom</t>
  </si>
  <si>
    <t>M082417046738M</t>
  </si>
  <si>
    <t>GROUPE VONKANEL SARL</t>
  </si>
  <si>
    <t>NEW-DEAL-TRAVEL; ORGANISATION ET VENTE DES VOYAGES; LOCATION DE VOITURES UTILITAIRES; BILLETERIE; FRET ET DISTRIBUTION DES COLIS; ASSISTANCES DIVERSES</t>
  </si>
  <si>
    <t>P069517761893H</t>
  </si>
  <si>
    <t>ONYEMA EBUKA</t>
  </si>
  <si>
    <t>P037512405696X</t>
  </si>
  <si>
    <t>P017717453045C</t>
  </si>
  <si>
    <t>ANKANKA ANITA</t>
  </si>
  <si>
    <t>ARLETTE ROSELYNE</t>
  </si>
  <si>
    <t>M041117137462E</t>
  </si>
  <si>
    <t>GOD WILL LAY PRIVATE ENGLISH NURSERY AND PRIMARY SCHOOL OF EXCELLENCE</t>
  </si>
  <si>
    <t>GOD WILL LAY PRIVATE</t>
  </si>
  <si>
    <t>P039418072304Z</t>
  </si>
  <si>
    <t>P047217953400H</t>
  </si>
  <si>
    <t>P035016435076A</t>
  </si>
  <si>
    <t>MEIDOU EPSE NYA</t>
  </si>
  <si>
    <t>P097216369868Z</t>
  </si>
  <si>
    <t>VICTORINE WIYBAM LUKONG</t>
  </si>
  <si>
    <t>P088318431050F</t>
  </si>
  <si>
    <t>KEKE ROSITA CHINASA</t>
  </si>
  <si>
    <t>P122017046436L</t>
  </si>
  <si>
    <t>TAMO GHISLAINE SYLVIE</t>
  </si>
  <si>
    <t>P079218365555K</t>
  </si>
  <si>
    <t>(EGENTI GERALDINE</t>
  </si>
  <si>
    <t>IFEYINWA)</t>
  </si>
  <si>
    <t>P048017870780S</t>
  </si>
  <si>
    <t>NOUGOUM TCHEDJOU</t>
  </si>
  <si>
    <t>P017500256423Y</t>
  </si>
  <si>
    <t>POSSIE NORBERT</t>
  </si>
  <si>
    <t>ETS POSSIE</t>
  </si>
  <si>
    <t>P075712706375B</t>
  </si>
  <si>
    <t>P047616422249L</t>
  </si>
  <si>
    <t>BOUWE TCHAPMI DJIKE</t>
  </si>
  <si>
    <t>P097716626894B</t>
  </si>
  <si>
    <t>DJOMO FRANKY.</t>
  </si>
  <si>
    <t>P050516920941Z</t>
  </si>
  <si>
    <t>BUDZE FONYUY MARIA SOLEDAD</t>
  </si>
  <si>
    <t>P107518538502X</t>
  </si>
  <si>
    <t>P035700200262M</t>
  </si>
  <si>
    <t>NGENDE JEAN</t>
  </si>
  <si>
    <t>ETS ECPS CONSTRUCTON</t>
  </si>
  <si>
    <t>M012618329919M</t>
  </si>
  <si>
    <t>INNOVATION MULTI-TECH SERVICE SARLU</t>
  </si>
  <si>
    <t>IMTS SARLU</t>
  </si>
  <si>
    <t>P127417675212N</t>
  </si>
  <si>
    <t>GOUENI EPOUSE MONGA MONTHE</t>
  </si>
  <si>
    <t>P010317918630T</t>
  </si>
  <si>
    <t>STEPHANIE FALONNE</t>
  </si>
  <si>
    <t>P077117833802L</t>
  </si>
  <si>
    <t>HENDRIETA AZAH</t>
  </si>
  <si>
    <t>P017712573520X</t>
  </si>
  <si>
    <t>TSUATA MANFOUO JANVIER MARCEL</t>
  </si>
  <si>
    <t>M011817233329Y</t>
  </si>
  <si>
    <t>M012117765532Y</t>
  </si>
  <si>
    <t>ASSOCIATION DES SPORTIFS DE LA SANAGA MARITIME</t>
  </si>
  <si>
    <t>ASSM</t>
  </si>
  <si>
    <t>P069517781790L</t>
  </si>
  <si>
    <t>Nnomo mvomo</t>
  </si>
  <si>
    <t>P089916626967F</t>
  </si>
  <si>
    <t>HAMADOU NOUROU MANA</t>
  </si>
  <si>
    <t>P018812676092B</t>
  </si>
  <si>
    <t>NWAWEL A MENTHONG</t>
  </si>
  <si>
    <t>GAEL MIRONIE</t>
  </si>
  <si>
    <t>P066215784049E</t>
  </si>
  <si>
    <t>MESSI BELIBI NORBERT</t>
  </si>
  <si>
    <t>VENTE D'HUILE DE SOINS CORPORELS</t>
  </si>
  <si>
    <t>P122217487138W</t>
  </si>
  <si>
    <t>MAÏMOUNA CHARLOTTE</t>
  </si>
  <si>
    <t>P049100542570K</t>
  </si>
  <si>
    <t>AHMAT OUTMAN AKANCHI</t>
  </si>
  <si>
    <t>ETS MOUFTAH</t>
  </si>
  <si>
    <t>P038116711905R</t>
  </si>
  <si>
    <t>M092017117211B</t>
  </si>
  <si>
    <t>SOCIÉTÉ COOPÉRATIVE SIMPLIFIÉE DES PRODUCTEURS DE COTON DE BOULA-IBIB GUIZIGARE ( BIBEMI )</t>
  </si>
  <si>
    <t>P047417805289K</t>
  </si>
  <si>
    <t>CHARLES FUFA</t>
  </si>
  <si>
    <t>P048417739254H</t>
  </si>
  <si>
    <t>MFOLOUM NSANGOU</t>
  </si>
  <si>
    <t>P089917660125Z</t>
  </si>
  <si>
    <t>P077912484943Z</t>
  </si>
  <si>
    <t>BELLA FELICITE</t>
  </si>
  <si>
    <t>ETS LE PELICAN</t>
  </si>
  <si>
    <t>M092017435093A</t>
  </si>
  <si>
    <t>LYCEE TECHNIQUE DE SANGUERE NGAL</t>
  </si>
  <si>
    <t>M059617536581Y</t>
  </si>
  <si>
    <t>P098817835992C</t>
  </si>
  <si>
    <t>JIATSA KENFACK</t>
  </si>
  <si>
    <t>NGUENAELLE FALLOR</t>
  </si>
  <si>
    <t>M120317244212H</t>
  </si>
  <si>
    <t>EP FONGO-NDENG CENTRE</t>
  </si>
  <si>
    <t>P086412647369T</t>
  </si>
  <si>
    <t>NDOGNJEE</t>
  </si>
  <si>
    <t>M112116608590J</t>
  </si>
  <si>
    <t>IBRIGHT GLOBAL SARL</t>
  </si>
  <si>
    <t>P049418094430T</t>
  </si>
  <si>
    <t>EDYTH SOPHIE</t>
  </si>
  <si>
    <t>P015000491678W</t>
  </si>
  <si>
    <t>KAMBU TABUE Berlin</t>
  </si>
  <si>
    <t>M061917235290J</t>
  </si>
  <si>
    <t>EP EBINA</t>
  </si>
  <si>
    <t>P119816783549R</t>
  </si>
  <si>
    <t>DINAMOU YINYANG</t>
  </si>
  <si>
    <t>P098818175725T</t>
  </si>
  <si>
    <t>OKEBULU HENRY IKWUAGWU</t>
  </si>
  <si>
    <t>P015917538561B</t>
  </si>
  <si>
    <t>P016912328562N</t>
  </si>
  <si>
    <t>MBOUWAB</t>
  </si>
  <si>
    <t>P019018232756L</t>
  </si>
  <si>
    <t>P016318594670M</t>
  </si>
  <si>
    <t>P017612499181D</t>
  </si>
  <si>
    <t>HAPSATOU DOUDOU</t>
  </si>
  <si>
    <t>M092518029291N</t>
  </si>
  <si>
    <t>SCOPPAR LTD</t>
  </si>
  <si>
    <t>P108415960057P</t>
  </si>
  <si>
    <t>P078616876481J</t>
  </si>
  <si>
    <t>BATOMEN MBAKOP</t>
  </si>
  <si>
    <t>P118818101530X</t>
  </si>
  <si>
    <t>P117812708628K</t>
  </si>
  <si>
    <t>M040400017223C</t>
  </si>
  <si>
    <t>CAM.FOR.RES.ASSESS.&amp; MAN.</t>
  </si>
  <si>
    <t>CAFRAM SARL</t>
  </si>
  <si>
    <t>P038212582461Q</t>
  </si>
  <si>
    <t>ROSELINE AKO</t>
  </si>
  <si>
    <t>P018412352472F</t>
  </si>
  <si>
    <t>P026912526550W</t>
  </si>
  <si>
    <t>NFONKAM DAVID</t>
  </si>
  <si>
    <t>P128512151294Q</t>
  </si>
  <si>
    <t>MUMA AWUSA NOEL</t>
  </si>
  <si>
    <t>(VOGTLAND WEG ENTERPRISE)</t>
  </si>
  <si>
    <t>VENDEUR AVEC TRICYCLE</t>
  </si>
  <si>
    <t>P037912408867G</t>
  </si>
  <si>
    <t>TCHAPI JUSTIN</t>
  </si>
  <si>
    <t>P074912150514S</t>
  </si>
  <si>
    <t>P028112417515K</t>
  </si>
  <si>
    <t>ETS INFINITY WORLD BUSINESS</t>
  </si>
  <si>
    <t>P069616167088H</t>
  </si>
  <si>
    <t>P016917682448N</t>
  </si>
  <si>
    <t>M052318285972P</t>
  </si>
  <si>
    <t>PASCANGE LE BON PECHEUR PLUS SARL</t>
  </si>
  <si>
    <t>Bar+ Restaurant</t>
  </si>
  <si>
    <t>P058313144855Y</t>
  </si>
  <si>
    <t>SIMEU MEUPI</t>
  </si>
  <si>
    <t>(ETS. LE MAJECTIC)</t>
  </si>
  <si>
    <t>M122017039976L</t>
  </si>
  <si>
    <t>EXXA OIL CAMEROUN SAS</t>
  </si>
  <si>
    <t>M012517531110D</t>
  </si>
  <si>
    <t>GOLDEN PEN LTD</t>
  </si>
  <si>
    <t>P089518289662L</t>
  </si>
  <si>
    <t>LUOMBUNI</t>
  </si>
  <si>
    <t>M029917258615D</t>
  </si>
  <si>
    <t>GBS MGBETNKOUN</t>
  </si>
  <si>
    <t>M081000034401N</t>
  </si>
  <si>
    <t>EROMAT-3I SARL</t>
  </si>
  <si>
    <t>P097917182704A</t>
  </si>
  <si>
    <t>MATAGNIGNI MAGNEROU</t>
  </si>
  <si>
    <t>BERTHE ADELE</t>
  </si>
  <si>
    <t>P118412616135N</t>
  </si>
  <si>
    <t>NANJE NELSON</t>
  </si>
  <si>
    <t>P098416390439J</t>
  </si>
  <si>
    <t>KIYUOH</t>
  </si>
  <si>
    <t>ELVIS FONCHANG</t>
  </si>
  <si>
    <t>M091317246302C</t>
  </si>
  <si>
    <t>EP BOBOG II</t>
  </si>
  <si>
    <t>HOUSING</t>
  </si>
  <si>
    <t>M111116990215G</t>
  </si>
  <si>
    <t>BAMENDA SOCIAL HOUSING COOPERATIVE SOCIETY</t>
  </si>
  <si>
    <t>P119312145863F</t>
  </si>
  <si>
    <t>P110318005108P</t>
  </si>
  <si>
    <t>NGOUALADJO PEZULEHE</t>
  </si>
  <si>
    <t>P058212645883E</t>
  </si>
  <si>
    <t>P067312548436C</t>
  </si>
  <si>
    <t>NZIKI EMILIENNE</t>
  </si>
  <si>
    <t>P109016921400Z</t>
  </si>
  <si>
    <t>P117316634603X</t>
  </si>
  <si>
    <t>P057211807597W</t>
  </si>
  <si>
    <t>TCHOUMO MADELEINE</t>
  </si>
  <si>
    <t>P019316734834F</t>
  </si>
  <si>
    <t>NBGABLE</t>
  </si>
  <si>
    <t>M042517839623B</t>
  </si>
  <si>
    <t>SCHEMIDA SARL</t>
  </si>
  <si>
    <t>P065600019656U</t>
  </si>
  <si>
    <t>MALA NDONGO EPSEE EBODE</t>
  </si>
  <si>
    <t>P019012465607U</t>
  </si>
  <si>
    <t>P120116708944A</t>
  </si>
  <si>
    <t>NFANA</t>
  </si>
  <si>
    <t>BENOIT STEVE BRONDONNE</t>
  </si>
  <si>
    <t>P029017935876X</t>
  </si>
  <si>
    <t>JOCELLE</t>
  </si>
  <si>
    <t>M022318066908N</t>
  </si>
  <si>
    <t>SOLUTION SANITAIRES ET PLOMBERIE</t>
  </si>
  <si>
    <t>2SP</t>
  </si>
  <si>
    <t>P118118568432A</t>
  </si>
  <si>
    <t>P117500193473C</t>
  </si>
  <si>
    <t>BENDA DA SYLVA</t>
  </si>
  <si>
    <t>P047015207228H</t>
  </si>
  <si>
    <t>P118614949990P</t>
  </si>
  <si>
    <t>DASSI TOGUE</t>
  </si>
  <si>
    <t>M081117259584H</t>
  </si>
  <si>
    <t>EP AKOMESSING</t>
  </si>
  <si>
    <t>P039517157654J</t>
  </si>
  <si>
    <t>TAMOKOUE KAYO</t>
  </si>
  <si>
    <t>GHISLAIN VALORIEN</t>
  </si>
  <si>
    <t>P096000285229Q</t>
  </si>
  <si>
    <t>NGO ENG EP KOBLA PAULINE</t>
  </si>
  <si>
    <t>M071317517069X</t>
  </si>
  <si>
    <t>P019618559536Z</t>
  </si>
  <si>
    <t>ZOYIM TSAYO</t>
  </si>
  <si>
    <t>P030516971888D</t>
  </si>
  <si>
    <t>BLESSING ANWI</t>
  </si>
  <si>
    <t>P081917064439H</t>
  </si>
  <si>
    <t>ETABLISSEMENT EWANE &amp; FILS,</t>
  </si>
  <si>
    <t>EWANE CYPRIEN ROGER</t>
  </si>
  <si>
    <t>PRESTATION DE SERVICES - COMMERCE GENERAL - IMPORT - EXPORT</t>
  </si>
  <si>
    <t>P097417609201P</t>
  </si>
  <si>
    <t>M092417089873X</t>
  </si>
  <si>
    <t>CHIMENE IMPACT SECURITY SARL</t>
  </si>
  <si>
    <t>P126516300902J</t>
  </si>
  <si>
    <t>NGWIKO</t>
  </si>
  <si>
    <t>P019116571927N</t>
  </si>
  <si>
    <t>M052517741958J</t>
  </si>
  <si>
    <t>TRESOR BTP SARL</t>
  </si>
  <si>
    <t>MAINTENANCE INDUSTRIELL/PRES-SCES</t>
  </si>
  <si>
    <t>M081512376155X</t>
  </si>
  <si>
    <t>STE GLOBAL SERVICING SARL</t>
  </si>
  <si>
    <t>P099417725693F</t>
  </si>
  <si>
    <t>NYAMOUT MAMENE</t>
  </si>
  <si>
    <t>ARMELLE NADEGE</t>
  </si>
  <si>
    <t>M022317977371F</t>
  </si>
  <si>
    <t>KK &amp; ASSOCIÉS</t>
  </si>
  <si>
    <t>M112417183187Q</t>
  </si>
  <si>
    <t>RÉSILIENT WELFARE SOLUTIONS</t>
  </si>
  <si>
    <t>RWS</t>
  </si>
  <si>
    <t>PRESTATIONS DE SERVICES DE RECHERCHE, SANTÉ SOCIAUX</t>
  </si>
  <si>
    <t>P106817318986S</t>
  </si>
  <si>
    <t>NKE NOMO ONANA</t>
  </si>
  <si>
    <t>JUSTINE EMILIENNE</t>
  </si>
  <si>
    <t>P019317671288U</t>
  </si>
  <si>
    <t>EZEH MMADUABUCHI</t>
  </si>
  <si>
    <t>P097416599911R</t>
  </si>
  <si>
    <t>TANKEU ERIC FLORANTIN</t>
  </si>
  <si>
    <t>(ETS TANKEU GREEN ENERGY SARL)</t>
  </si>
  <si>
    <t>P129316235665N</t>
  </si>
  <si>
    <t>P108817165113J</t>
  </si>
  <si>
    <t>ELISE YUH</t>
  </si>
  <si>
    <t>P028816943822C</t>
  </si>
  <si>
    <t>TIGE KODJI</t>
  </si>
  <si>
    <t>P040517741302X</t>
  </si>
  <si>
    <t>P087017315265C</t>
  </si>
  <si>
    <t>P017812440166E</t>
  </si>
  <si>
    <t>KOUE SOULEY KAMITA</t>
  </si>
  <si>
    <t>P059817730652R</t>
  </si>
  <si>
    <t>TEMBE NGASSE</t>
  </si>
  <si>
    <t>BRENDA YOR</t>
  </si>
  <si>
    <t>P016218061595N</t>
  </si>
  <si>
    <t>P018416672816H</t>
  </si>
  <si>
    <t>ZIEM A NWATCHOK</t>
  </si>
  <si>
    <t>PATRICE NARCISSE MARC</t>
  </si>
  <si>
    <t>P080317920649K</t>
  </si>
  <si>
    <t>MAFO MAKAMTE Ndefode</t>
  </si>
  <si>
    <t>P118812333007B</t>
  </si>
  <si>
    <t>NOUMEDEM TSOPZE RODRIGUEETS</t>
  </si>
  <si>
    <t>ETS NOUMEDEM TSOPZE</t>
  </si>
  <si>
    <t>M071812713336F</t>
  </si>
  <si>
    <t>SOCIETE CIVILE IMMOBILIERE LEETRO</t>
  </si>
  <si>
    <t>SCI LEETRO</t>
  </si>
  <si>
    <t>P019017608009P</t>
  </si>
  <si>
    <t>NDOUM BIYO</t>
  </si>
  <si>
    <t>P047800578847J</t>
  </si>
  <si>
    <t>DEUTOU KEUSSOM ALPHONSE</t>
  </si>
  <si>
    <t>P035214959809G</t>
  </si>
  <si>
    <t>MANKA HELEN NDONGA</t>
  </si>
  <si>
    <t>ROPHEKA MEDICAL &amp; GENERAL SUPPLIES ENTERPRISE</t>
  </si>
  <si>
    <t>P078300484851M</t>
  </si>
  <si>
    <t>MAJOUDONG CLAUDE CARNELLE</t>
  </si>
  <si>
    <t>ETS MAC PRINT &amp; SCES</t>
  </si>
  <si>
    <t>M122018645823Z</t>
  </si>
  <si>
    <t>ETUDE ME NYAMSI HENKO PIERRE BERTRAND</t>
  </si>
  <si>
    <t>P029516597749U</t>
  </si>
  <si>
    <t>AWE ANATOLE</t>
  </si>
  <si>
    <t>M121116309724W</t>
  </si>
  <si>
    <t>SOCIETE CIVILE IMMOBILIERE VEGASLAS</t>
  </si>
  <si>
    <t>SCI VEGASLAS</t>
  </si>
  <si>
    <t>P108818454908H</t>
  </si>
  <si>
    <t>P059317040363B</t>
  </si>
  <si>
    <t>M022317126873H</t>
  </si>
  <si>
    <t>CENTRE MÉDICAL D'ARRONDISSEMENT DE BIBEY</t>
  </si>
  <si>
    <t>C.M.A.B</t>
  </si>
  <si>
    <t>P018715706788K</t>
  </si>
  <si>
    <t>PRODUCTION D'ALIMENTS ET HUILES</t>
  </si>
  <si>
    <t>M042117673623S</t>
  </si>
  <si>
    <t>SOCIETE COOPERATIVE POUR LA PRODUCTION D'ALIMENTS ET HUILES</t>
  </si>
  <si>
    <t>P018517103317K</t>
  </si>
  <si>
    <t>P097817895705C</t>
  </si>
  <si>
    <t>P028618464442A</t>
  </si>
  <si>
    <t>KEYANFE OLIVIER</t>
  </si>
  <si>
    <t>P059817758107Y</t>
  </si>
  <si>
    <t>MILANDY NCHANG</t>
  </si>
  <si>
    <t>PRESTATIONS DE SERVIE</t>
  </si>
  <si>
    <t>P067118527269J</t>
  </si>
  <si>
    <t>P037817816792X</t>
  </si>
  <si>
    <t>MERLIN BEAUDELAIRE</t>
  </si>
  <si>
    <t>P128218340542C</t>
  </si>
  <si>
    <t>YEVON AMOH</t>
  </si>
  <si>
    <t>P087217728682E</t>
  </si>
  <si>
    <t>P129217753830B</t>
  </si>
  <si>
    <t>MASSA NZE</t>
  </si>
  <si>
    <t>Paulestine</t>
  </si>
  <si>
    <t>P026612417855W</t>
  </si>
  <si>
    <t>BEMESSINGUE EPSE ABISSAMA ALPHONSINE</t>
  </si>
  <si>
    <t>P010418062308B</t>
  </si>
  <si>
    <t>P075212698499C</t>
  </si>
  <si>
    <t>MBAH NJEI</t>
  </si>
  <si>
    <t>P129316979767U</t>
  </si>
  <si>
    <t>MAMAT MAKAILA</t>
  </si>
  <si>
    <t>P019412784644B</t>
  </si>
  <si>
    <t>SONNA NGOUNE DESTER</t>
  </si>
  <si>
    <t>P019118020155C</t>
  </si>
  <si>
    <t>P118817637950B</t>
  </si>
  <si>
    <t>NFUYO</t>
  </si>
  <si>
    <t>P019217662040Z</t>
  </si>
  <si>
    <t>P070317956344H</t>
  </si>
  <si>
    <t>MELO DJOUGANG LOUIS PATRICE</t>
  </si>
  <si>
    <t>(ETS ZCODY)</t>
  </si>
  <si>
    <t>PARFUMEZ</t>
  </si>
  <si>
    <t>P128417213925T</t>
  </si>
  <si>
    <t>KUETE SEGNING</t>
  </si>
  <si>
    <t>ARMAND GERVAIN</t>
  </si>
  <si>
    <t>M011717245442N</t>
  </si>
  <si>
    <t>EP ZAMA+Å</t>
  </si>
  <si>
    <t>M110617413225N</t>
  </si>
  <si>
    <t>CHUO BILINGUAL COMPREHENSIVE COLLEGE (CBCC)</t>
  </si>
  <si>
    <t>P087416765798W</t>
  </si>
  <si>
    <t>KIPPE NTOCK</t>
  </si>
  <si>
    <t>BTP &amp; COMM.GENERAL &amp; PRESTATION DE SCES</t>
  </si>
  <si>
    <t>P098190882553A</t>
  </si>
  <si>
    <t>JEAN MARIE (ETS IT CUFF)</t>
  </si>
  <si>
    <t>P019217836083G</t>
  </si>
  <si>
    <t>M112417205992Q</t>
  </si>
  <si>
    <t>MEDIC AFRIC SARL</t>
  </si>
  <si>
    <t>P090017915757H</t>
  </si>
  <si>
    <t>ONYORI LUKE ITOE</t>
  </si>
  <si>
    <t>P128214182868R</t>
  </si>
  <si>
    <t>KAMDEM NEKUI</t>
  </si>
  <si>
    <t>P038817682020G</t>
  </si>
  <si>
    <t>NGALLE CHRISTABEL</t>
  </si>
  <si>
    <t>P078711978207X</t>
  </si>
  <si>
    <t>NGO BEL NOK JACQUELINE</t>
  </si>
  <si>
    <t>P019516410249F</t>
  </si>
  <si>
    <t>MANDACK MARIE</t>
  </si>
  <si>
    <t>P068317643409G</t>
  </si>
  <si>
    <t>NANA KOUASSE</t>
  </si>
  <si>
    <t>P089616702542G</t>
  </si>
  <si>
    <t>KENFACK GOUMTSA</t>
  </si>
  <si>
    <t>P018316584561W</t>
  </si>
  <si>
    <t>ARMAND BAZAR</t>
  </si>
  <si>
    <t>P048514408731N</t>
  </si>
  <si>
    <t>..COIFFEUSE.</t>
  </si>
  <si>
    <t>P019617626615T</t>
  </si>
  <si>
    <t>..MAGNE.</t>
  </si>
  <si>
    <t>..NADEGE.</t>
  </si>
  <si>
    <t>P087718229102C</t>
  </si>
  <si>
    <t>JUSTIN EMERANT</t>
  </si>
  <si>
    <t>M032517693524H</t>
  </si>
  <si>
    <t>PAROISSE CATHOLIQUE SAINT MICHEL ARCHANGE D'EKIE</t>
  </si>
  <si>
    <t>P018417970977D</t>
  </si>
  <si>
    <t>FANTA NOMI</t>
  </si>
  <si>
    <t>M022517666557L</t>
  </si>
  <si>
    <t>ASSOCIATION DU PERSONNEL DE L'ADMINISTRAION PENITENTIAIRE A LA RETRAITE A YAGOUA</t>
  </si>
  <si>
    <t>P017916426362C</t>
  </si>
  <si>
    <t>P039316858615T</t>
  </si>
  <si>
    <t>FOKOU TUMENE FLORIANE MITILENE</t>
  </si>
  <si>
    <t>P038512148639Z</t>
  </si>
  <si>
    <t>BIWA HERMAN</t>
  </si>
  <si>
    <t>ETS BIWA HERMAN</t>
  </si>
  <si>
    <t>P067517839246X</t>
  </si>
  <si>
    <t>P058417823702Y</t>
  </si>
  <si>
    <t>VENDEUR DU RIZ</t>
  </si>
  <si>
    <t>P116016585383G</t>
  </si>
  <si>
    <t>P018817294337Q</t>
  </si>
  <si>
    <t>THEGUYEJOU</t>
  </si>
  <si>
    <t>STEPHANIE DOLICE</t>
  </si>
  <si>
    <t>P068012405115C</t>
  </si>
  <si>
    <t>EBERE VIVIAN CHIDINMA</t>
  </si>
  <si>
    <t>ETS EBERE VIVIAN CHIDINMA</t>
  </si>
  <si>
    <t>M101812727386J</t>
  </si>
  <si>
    <t>INTER-TRANSIT-CAMEROUN SARL</t>
  </si>
  <si>
    <t>I.N.T.C. SARL</t>
  </si>
  <si>
    <t>M112418242137C</t>
  </si>
  <si>
    <t>CLINIQUE DE SOINS DE LA MEC</t>
  </si>
  <si>
    <t>P059017520085L</t>
  </si>
  <si>
    <t>LOUIES</t>
  </si>
  <si>
    <t>P065518083574R</t>
  </si>
  <si>
    <t>FOMBOUET MONTAH</t>
  </si>
  <si>
    <t>P019012569189P</t>
  </si>
  <si>
    <t>P079616607081F</t>
  </si>
  <si>
    <t>JUSTINE CAROLINE A</t>
  </si>
  <si>
    <t>P107917966880N</t>
  </si>
  <si>
    <t>TCHAMEN SIEWE</t>
  </si>
  <si>
    <t>P018417696236N</t>
  </si>
  <si>
    <t>P018212332015W</t>
  </si>
  <si>
    <t>P079418050709U</t>
  </si>
  <si>
    <t>ABDOULASSALAM</t>
  </si>
  <si>
    <t>MOBARACK</t>
  </si>
  <si>
    <t>P085517734137X</t>
  </si>
  <si>
    <t>M052517761771B</t>
  </si>
  <si>
    <t>DONCAM</t>
  </si>
  <si>
    <t>DONCAM SARL</t>
  </si>
  <si>
    <t>COMMERCE GENERAL - ELEVAGE- AGRICULTURE - PRESTATIONS DE SERVICES-GENIE CIVIL ET TRAVAUX PUBLICS- BATIMENT-ETUDE -IMPORT EXPORT- TRANSPORT- LOGISTIQUE ET CONSEILS</t>
  </si>
  <si>
    <t>M081812717314G</t>
  </si>
  <si>
    <t>SOCIÉTÉ TK DISTRIBUTION SARL</t>
  </si>
  <si>
    <t>P058417734748B</t>
  </si>
  <si>
    <t>YIMELY</t>
  </si>
  <si>
    <t>P048612516863L</t>
  </si>
  <si>
    <t>NANA SANDRINE</t>
  </si>
  <si>
    <t>VENTE BH ET RESTAURTION</t>
  </si>
  <si>
    <t>M072217507532Y</t>
  </si>
  <si>
    <t>NKE ZOA EPSE EBIKETIE GUY SUZANNE</t>
  </si>
  <si>
    <t>MAISON BLEU</t>
  </si>
  <si>
    <t>P122017152753J</t>
  </si>
  <si>
    <t>MASSOPDONG MINETTE</t>
  </si>
  <si>
    <t>P128816490010T</t>
  </si>
  <si>
    <t>P064117800346Q</t>
  </si>
  <si>
    <t>BEVOUVOU</t>
  </si>
  <si>
    <t>M082517982675F</t>
  </si>
  <si>
    <t>WORLD BTP</t>
  </si>
  <si>
    <t>WORLD BTP  SARL</t>
  </si>
  <si>
    <t>P068913925719P</t>
  </si>
  <si>
    <t>FENYI NTCHANCHO</t>
  </si>
  <si>
    <t>VENE BA</t>
  </si>
  <si>
    <t>P106617635186W</t>
  </si>
  <si>
    <t>M041715127045U</t>
  </si>
  <si>
    <t>SOUTHPOINT CORPORATE INTELLIGENCE LANDMARK CAMEROON</t>
  </si>
  <si>
    <t>SCILCAM</t>
  </si>
  <si>
    <t>P127117927147H</t>
  </si>
  <si>
    <t>NGANNANG BLAISE</t>
  </si>
  <si>
    <t>ETS BLAISO PLUS</t>
  </si>
  <si>
    <t>P079418178325K</t>
  </si>
  <si>
    <t>P128317733992Q</t>
  </si>
  <si>
    <t>Ekanga épouse andeme</t>
  </si>
  <si>
    <t>P079216109124K</t>
  </si>
  <si>
    <t>TUFFE FOMEKONG URICH GILDAS</t>
  </si>
  <si>
    <t>P088717866547L</t>
  </si>
  <si>
    <t>NDJAPOUM TOBET</t>
  </si>
  <si>
    <t>P020317741010J</t>
  </si>
  <si>
    <t>ROSA FELINE</t>
  </si>
  <si>
    <t>P117612437840Q</t>
  </si>
  <si>
    <t>P028317837646P</t>
  </si>
  <si>
    <t>Sanyuy</t>
  </si>
  <si>
    <t>Violette Dzevem</t>
  </si>
  <si>
    <t>P117812588053F</t>
  </si>
  <si>
    <t>CARPENTRY WORKSHOP</t>
  </si>
  <si>
    <t>P078616201777X</t>
  </si>
  <si>
    <t>ALEGENUI</t>
  </si>
  <si>
    <t>P096500268032J</t>
  </si>
  <si>
    <t>NKAFU EPSEE DONGMO</t>
  </si>
  <si>
    <t>P062117519065K</t>
  </si>
  <si>
    <t>ETALY MBASSI</t>
  </si>
  <si>
    <t>SYMPHORIEN AIME</t>
  </si>
  <si>
    <t>P098317950995J</t>
  </si>
  <si>
    <t>CHRETIEN ELIAS</t>
  </si>
  <si>
    <t>P089216279334H</t>
  </si>
  <si>
    <t>ASSAKEU MOMO</t>
  </si>
  <si>
    <t>HYPPOLITE ROSTA</t>
  </si>
  <si>
    <t>M111612575926H</t>
  </si>
  <si>
    <t>FURTHER SOLUTIONS GROUP LIMITED</t>
  </si>
  <si>
    <t>(4DAGROUP LTD)</t>
  </si>
  <si>
    <t>COIFFEUSE, VENTE DES VETEMENTS</t>
  </si>
  <si>
    <t>P059817064568F</t>
  </si>
  <si>
    <t>TCHUINDEM KONTCHOU</t>
  </si>
  <si>
    <t>M029900008918D</t>
  </si>
  <si>
    <t>STE CABLE &amp; WIRELES CAM.</t>
  </si>
  <si>
    <t>C.W.C SARL</t>
  </si>
  <si>
    <t>P096812090018K</t>
  </si>
  <si>
    <t>P036316838500Q</t>
  </si>
  <si>
    <t>WANGUÉ</t>
  </si>
  <si>
    <t>P106218288446S</t>
  </si>
  <si>
    <t>NYENDIA</t>
  </si>
  <si>
    <t>P106318089929C</t>
  </si>
  <si>
    <t>NDANKO</t>
  </si>
  <si>
    <t>P016816626893Q</t>
  </si>
  <si>
    <t>P109014884159N</t>
  </si>
  <si>
    <t>P038316886761E</t>
  </si>
  <si>
    <t>CHEKAM TOGUEU</t>
  </si>
  <si>
    <t>PIRETTE MARTINE</t>
  </si>
  <si>
    <t>Importateur ou exportateur/Exploitant forestier</t>
  </si>
  <si>
    <t>M102518153970C</t>
  </si>
  <si>
    <t>FREQUENCE BOIS D'AFRIQUE SARL</t>
  </si>
  <si>
    <t>F.B.A SARL</t>
  </si>
  <si>
    <t>P010117089981A</t>
  </si>
  <si>
    <t>BOGNING KADJIO</t>
  </si>
  <si>
    <t>P039717892828Q</t>
  </si>
  <si>
    <t>EKO'OLA</t>
  </si>
  <si>
    <t>NATHAN FLEURY</t>
  </si>
  <si>
    <t>M010800023954Z</t>
  </si>
  <si>
    <t>P019018179984G</t>
  </si>
  <si>
    <t>.ANABA MBA</t>
  </si>
  <si>
    <t>.MARIE NOEL</t>
  </si>
  <si>
    <t>P115716080595K</t>
  </si>
  <si>
    <t>BATANA ANTOINE PAUL CHARLES</t>
  </si>
  <si>
    <t>P028016814418K</t>
  </si>
  <si>
    <t>P048212546931L</t>
  </si>
  <si>
    <t>AMBASSA M'BALA ERIC DIDIER THOMAS</t>
  </si>
  <si>
    <t>(ETS AMED)</t>
  </si>
  <si>
    <t>P079116238608R</t>
  </si>
  <si>
    <t>NGUEKEU FEUGUE</t>
  </si>
  <si>
    <t>P108918075481C</t>
  </si>
  <si>
    <t>GLORY KHAN</t>
  </si>
  <si>
    <t>P016516474491B</t>
  </si>
  <si>
    <t>P049617922318R</t>
  </si>
  <si>
    <t>GRACE Mungtu</t>
  </si>
  <si>
    <t>P088517830716E</t>
  </si>
  <si>
    <t>P055500287793Y</t>
  </si>
  <si>
    <t>P099516379856Q</t>
  </si>
  <si>
    <t>NOUMA NOUMA</t>
  </si>
  <si>
    <t>M066318340258R</t>
  </si>
  <si>
    <t>CENTRE DE SANTE INTEGRE EEC BAHAM</t>
  </si>
  <si>
    <t>CSI EEC BAHAM</t>
  </si>
  <si>
    <t>P038712338684U</t>
  </si>
  <si>
    <t>AISSATOU JACQUELINE</t>
  </si>
  <si>
    <t>M022016720840B</t>
  </si>
  <si>
    <t>SUCCESSION EBOUKI DIKOUME GASTON</t>
  </si>
  <si>
    <t>P067700475215Z</t>
  </si>
  <si>
    <t>P030317094410K</t>
  </si>
  <si>
    <t>JOSEPH FRANKY</t>
  </si>
  <si>
    <t>P019417213705U</t>
  </si>
  <si>
    <t>FRANCOISE CORINE</t>
  </si>
  <si>
    <t>M110000010839A</t>
  </si>
  <si>
    <t>P040118064258Y</t>
  </si>
  <si>
    <t>MENGBWA LOUGA</t>
  </si>
  <si>
    <t>JORGIE CHRISTELLE</t>
  </si>
  <si>
    <t>P017316863049U</t>
  </si>
  <si>
    <t>MATIPA MBIA EBANDA</t>
  </si>
  <si>
    <t>AGATHE BIENVENUE</t>
  </si>
  <si>
    <t>P119618124845U</t>
  </si>
  <si>
    <t>MBEDE MESSI</t>
  </si>
  <si>
    <t>P059318540833Y</t>
  </si>
  <si>
    <t>PETER MOKPA</t>
  </si>
  <si>
    <t>P037212089041T</t>
  </si>
  <si>
    <t>TCHAWE SOLANGE</t>
  </si>
  <si>
    <t>P015312337888M</t>
  </si>
  <si>
    <t>TCHENNEBOIN VINCENT</t>
  </si>
  <si>
    <t>P099817867409U</t>
  </si>
  <si>
    <t>.GONIGNI</t>
  </si>
  <si>
    <t>P018716394773Z</t>
  </si>
  <si>
    <t>P038413459495L</t>
  </si>
  <si>
    <t>NDJIHAH TCHOUMI GISELLE CHRISTIANNE</t>
  </si>
  <si>
    <t>PROMOTION DU DEVELOPPEMENT DURABLE ET LA SANTÉ</t>
  </si>
  <si>
    <t>M092017181606D</t>
  </si>
  <si>
    <t>GROUPE D'ENGAGEMENT POUR LE DEVELOPPEMENT ET LA SANTÉ</t>
  </si>
  <si>
    <t>GREDESA</t>
  </si>
  <si>
    <t>P117616573115B</t>
  </si>
  <si>
    <t>P049018438474H</t>
  </si>
  <si>
    <t>P010317903591E</t>
  </si>
  <si>
    <t>EZZEDDINE(ETS PLURAL BEAUTY)</t>
  </si>
  <si>
    <t>P078316149618G</t>
  </si>
  <si>
    <t>KOUGANG SOH</t>
  </si>
  <si>
    <t>P079616497102T</t>
  </si>
  <si>
    <t>MAFFEULEKO</t>
  </si>
  <si>
    <t>P107412443111W</t>
  </si>
  <si>
    <t>ONDOUA MBIDA</t>
  </si>
  <si>
    <t>MERLIN HERVET</t>
  </si>
  <si>
    <t>M072318478418L</t>
  </si>
  <si>
    <t>P010017709712X</t>
  </si>
  <si>
    <t>IBRAHIMMA NAMUAFON</t>
  </si>
  <si>
    <t>NURODINE</t>
  </si>
  <si>
    <t>M051914414067C</t>
  </si>
  <si>
    <t>CAMEROON AIR TECH CENTER SARL</t>
  </si>
  <si>
    <t>CAM-AIRTECH SARL</t>
  </si>
  <si>
    <t>P038916659511T</t>
  </si>
  <si>
    <t>BELINDA MOTOMBE</t>
  </si>
  <si>
    <t>P047412753825F</t>
  </si>
  <si>
    <t>THERESE PELAGIE</t>
  </si>
  <si>
    <t>M011400048548U</t>
  </si>
  <si>
    <t>PHARMACIE LA VITA SARL</t>
  </si>
  <si>
    <t>P040318024543C</t>
  </si>
  <si>
    <t>MADELEINE JESSICA</t>
  </si>
  <si>
    <t>P018817694727B</t>
  </si>
  <si>
    <t>MEYEMVOU</t>
  </si>
  <si>
    <t>REGROUPEMENT ET ENTRAIDE</t>
  </si>
  <si>
    <t>M012417047086X</t>
  </si>
  <si>
    <t>ASSOCIATION POUR LE DEVELOPPEMENT DES RESSORTISSANTS DJEBTA</t>
  </si>
  <si>
    <t>A.DE.RE.D.ND</t>
  </si>
  <si>
    <t>M082417025150D</t>
  </si>
  <si>
    <t>MAME SARL</t>
  </si>
  <si>
    <t>P087416840081B</t>
  </si>
  <si>
    <t>TELEKEUKEU</t>
  </si>
  <si>
    <t>P118517505216C</t>
  </si>
  <si>
    <t>TCHUENDEM PHILOMÈNE</t>
  </si>
  <si>
    <t>M032117526764X</t>
  </si>
  <si>
    <t>CAMEROON TEXTILE COMPANY</t>
  </si>
  <si>
    <t>CAMTEXCO</t>
  </si>
  <si>
    <t>PRODUCTION, COMMERCIALISATION ET DISTRIBUTION DES PRODUITS DU COTON</t>
  </si>
  <si>
    <t>P087716498322D</t>
  </si>
  <si>
    <t>NGO BINDECK</t>
  </si>
  <si>
    <t>COMM. GEN &amp; PREST. SCES</t>
  </si>
  <si>
    <t>P047812694450F</t>
  </si>
  <si>
    <t>P067015466537K</t>
  </si>
  <si>
    <t>M051912783592A</t>
  </si>
  <si>
    <t>SUCRE &amp; SALE SARL</t>
  </si>
  <si>
    <t>SUCRE &amp;ALE SARL</t>
  </si>
  <si>
    <t>P085817486508D</t>
  </si>
  <si>
    <t>KETCHAPE</t>
  </si>
  <si>
    <t>PROMOTEUR TOURISTIQUE</t>
  </si>
  <si>
    <t>P107116826523A</t>
  </si>
  <si>
    <t>TCHITCHIT EYOUM</t>
  </si>
  <si>
    <t>P128612641064K</t>
  </si>
  <si>
    <t>PANGYAR</t>
  </si>
  <si>
    <t>P098012284495C</t>
  </si>
  <si>
    <t>KENMEGNE KEMTCHOUANG</t>
  </si>
  <si>
    <t>M062014757420Q</t>
  </si>
  <si>
    <t>INOUBOU UNIVERS SARL</t>
  </si>
  <si>
    <t>INERS</t>
  </si>
  <si>
    <t>P010117060870Y</t>
  </si>
  <si>
    <t>TCHOUALA TEDA</t>
  </si>
  <si>
    <t>YANNICK BRONDON</t>
  </si>
  <si>
    <t>P039118276353X</t>
  </si>
  <si>
    <t>P067200380526U</t>
  </si>
  <si>
    <t>P117818594940R</t>
  </si>
  <si>
    <t>MOMO SOUCADEAU.</t>
  </si>
  <si>
    <t>TRANSFERT D'ARGENT ET DE CREDIT,CALL BOX</t>
  </si>
  <si>
    <t>P108917836700F</t>
  </si>
  <si>
    <t>CHUIKOU</t>
  </si>
  <si>
    <t>CRESSENCE GAËLLE</t>
  </si>
  <si>
    <t>P016017715874E</t>
  </si>
  <si>
    <t>NGUEMDJO TINWO</t>
  </si>
  <si>
    <t>P055800298323D</t>
  </si>
  <si>
    <t>DJAPA TCHAKOUNTE</t>
  </si>
  <si>
    <t>M120100022157T</t>
  </si>
  <si>
    <t>IMMO 2000 SCI</t>
  </si>
  <si>
    <t>P079418423244C</t>
  </si>
  <si>
    <t>LATOUROU</t>
  </si>
  <si>
    <t>P039717333685L</t>
  </si>
  <si>
    <t>MOHAMAT-NOUR</t>
  </si>
  <si>
    <t>P017216775458E</t>
  </si>
  <si>
    <t>FOKUE</t>
  </si>
  <si>
    <t>P128817611717B</t>
  </si>
  <si>
    <t>YEPMO TINDO</t>
  </si>
  <si>
    <t>THIERRY HYACINTHE</t>
  </si>
  <si>
    <t>M071612691673N</t>
  </si>
  <si>
    <t>CENTRE FORMATION PROFESSIONNELE EXCELLENCE</t>
  </si>
  <si>
    <t>P039114929302F</t>
  </si>
  <si>
    <t>EMESSOULE ANTOINE</t>
  </si>
  <si>
    <t>P079214910727G</t>
  </si>
  <si>
    <t>P057917843526L</t>
  </si>
  <si>
    <t>KANOUO TAMEKO</t>
  </si>
  <si>
    <t>P128618025403B</t>
  </si>
  <si>
    <t>ROUHEMETOU</t>
  </si>
  <si>
    <t>P018416218726H</t>
  </si>
  <si>
    <t>P038717273112R</t>
  </si>
  <si>
    <t>VOH EVONA</t>
  </si>
  <si>
    <t>P078800566034Q</t>
  </si>
  <si>
    <t>DOUMTSOP TSAPI ANIQUE</t>
  </si>
  <si>
    <t>P019312442539T</t>
  </si>
  <si>
    <t>HOULBAI THIMOTHEE</t>
  </si>
  <si>
    <t>M110817597530F</t>
  </si>
  <si>
    <t>«CEFED SPECIAL EDUCATION TEACHERS TRAINING INSTITUTE»</t>
  </si>
  <si>
    <t>P109917432613H</t>
  </si>
  <si>
    <t>P039017554301T</t>
  </si>
  <si>
    <t>MARTINE VARCIALE</t>
  </si>
  <si>
    <t>P088312411185P</t>
  </si>
  <si>
    <t>NANKEP NANA ARMAND</t>
  </si>
  <si>
    <t>P047917706662T</t>
  </si>
  <si>
    <t>P047000153085B</t>
  </si>
  <si>
    <t>ETS L'ORÉAL CAPITOL</t>
  </si>
  <si>
    <t>P106417996751L</t>
  </si>
  <si>
    <t>TCHAMBA Epse NZEUGANG</t>
  </si>
  <si>
    <t>P107617718169Z</t>
  </si>
  <si>
    <t>ABE ABE</t>
  </si>
  <si>
    <t>Jeanine Fidele</t>
  </si>
  <si>
    <t>P019315974408S</t>
  </si>
  <si>
    <t>ODELLE FLORE</t>
  </si>
  <si>
    <t>BROLANTE</t>
  </si>
  <si>
    <t>P087012312743A</t>
  </si>
  <si>
    <t>MEGHUIE</t>
  </si>
  <si>
    <t>ARTS</t>
  </si>
  <si>
    <t>P066716175774U</t>
  </si>
  <si>
    <t>MOLIKE ORO THOMAS (CHALLENGE GRAPHICS ARTS)</t>
  </si>
  <si>
    <t>P092417069242B</t>
  </si>
  <si>
    <t>TEGBET KOUOTOU MOUHAMED JAMEL</t>
  </si>
  <si>
    <t>(ETS TEGBET KOUOTOU)</t>
  </si>
  <si>
    <t>P017318313161U</t>
  </si>
  <si>
    <t>MEFEZA KEMGUE</t>
  </si>
  <si>
    <t>M032217166883W</t>
  </si>
  <si>
    <t>BAH AND SONS COMPANY LTD</t>
  </si>
  <si>
    <t>P010216493784M</t>
  </si>
  <si>
    <t>NGUIZAYA VÉRONIQUE</t>
  </si>
  <si>
    <t>P019316598326F</t>
  </si>
  <si>
    <t>P017217321373E</t>
  </si>
  <si>
    <t>OUMAR SIDIK</t>
  </si>
  <si>
    <t>M122017150305T</t>
  </si>
  <si>
    <t>SOCIÉTÉ COOPÉRATIVE SIMPLIFIÉE DES PRODUCTEURS DE COTON DE DJIDDE (PITOA)</t>
  </si>
  <si>
    <t>P089216995828R</t>
  </si>
  <si>
    <t>AKONO MBASSI</t>
  </si>
  <si>
    <t>NATACHA MIREILLE</t>
  </si>
  <si>
    <t>M079200004205B</t>
  </si>
  <si>
    <t>STE CAM PARTICIP. DE FIN.</t>
  </si>
  <si>
    <t>SOFIGES</t>
  </si>
  <si>
    <t>P079418573100P</t>
  </si>
  <si>
    <t>MIMBOH</t>
  </si>
  <si>
    <t>CAMILLE ARNAULD CHRISTOPHE</t>
  </si>
  <si>
    <t>TRANSC</t>
  </si>
  <si>
    <t>P089116017599Y</t>
  </si>
  <si>
    <t>P076616354337S</t>
  </si>
  <si>
    <t>DOKGNE NENGUEM REBECCA</t>
  </si>
  <si>
    <t>M022517737541Q</t>
  </si>
  <si>
    <t>FONDS D INVESTISSEMENT DU VILLAGE DE NDOUNGUE</t>
  </si>
  <si>
    <t>( FINGUE )</t>
  </si>
  <si>
    <t>P066617863546F</t>
  </si>
  <si>
    <t>NGO BEA EPSE LINWA LI MANDENG YVETTE CHANTAL</t>
  </si>
  <si>
    <t>(ETS BELY)</t>
  </si>
  <si>
    <t>M102518110050A</t>
  </si>
  <si>
    <t>SHEMUEL COMPANY SARL</t>
  </si>
  <si>
    <t>M081117253540P</t>
  </si>
  <si>
    <t>CES DE NKOLMEYANG-LOBO</t>
  </si>
  <si>
    <t>P119017713591N</t>
  </si>
  <si>
    <t>JIBERU GIYO</t>
  </si>
  <si>
    <t>P018217991928T</t>
  </si>
  <si>
    <t>P034816847016B</t>
  </si>
  <si>
    <t>M042318189961K</t>
  </si>
  <si>
    <t>CAPI-M SARL</t>
  </si>
  <si>
    <t>P048918452613P</t>
  </si>
  <si>
    <t>KAMENI DJIKISSI</t>
  </si>
  <si>
    <t>P118317008301U</t>
  </si>
  <si>
    <t>AWAH BRIDGET FRI</t>
  </si>
  <si>
    <t>P119518022672W</t>
  </si>
  <si>
    <t>EBOT Epse BISONG</t>
  </si>
  <si>
    <t>MAGDALENE TABOT</t>
  </si>
  <si>
    <t>M112417428404L</t>
  </si>
  <si>
    <t>DOMINATION SOCIÉTÉ CIVILE IMMOBILIÈRE</t>
  </si>
  <si>
    <t>M022217099904T</t>
  </si>
  <si>
    <t>EMMANUEL TRANSIT SARL</t>
  </si>
  <si>
    <t>P038118305253G</t>
  </si>
  <si>
    <t>BIENA JEAN PAUL</t>
  </si>
  <si>
    <t>P078916565158D</t>
  </si>
  <si>
    <t>P039917893473N</t>
  </si>
  <si>
    <t>KISSA NZIE</t>
  </si>
  <si>
    <t>REGINE PATRICIA BARBARA</t>
  </si>
  <si>
    <t>M012014379619H</t>
  </si>
  <si>
    <t>JUNYSY ET FILS SARL</t>
  </si>
  <si>
    <t>P057600352206H</t>
  </si>
  <si>
    <t>KOUDIEU</t>
  </si>
  <si>
    <t>GUILLAUME RODRIGUE</t>
  </si>
  <si>
    <t>P029512599447F</t>
  </si>
  <si>
    <t>TCHEUTCHOUA ALICE ODILE</t>
  </si>
  <si>
    <t>P018600512764E</t>
  </si>
  <si>
    <t>DJIBRILLA SADOU</t>
  </si>
  <si>
    <t>P089515684185U</t>
  </si>
  <si>
    <t>NGUENKEP DJIOGWE</t>
  </si>
  <si>
    <t>P038417775177G</t>
  </si>
  <si>
    <t>OVA FRANCOISE</t>
  </si>
  <si>
    <t>P047514854262D</t>
  </si>
  <si>
    <t>P078112262827A</t>
  </si>
  <si>
    <t>BESSALA NDEGUE ROBERT</t>
  </si>
  <si>
    <t>ETS BESSALA NDEGUE</t>
  </si>
  <si>
    <t>P030218052254Q</t>
  </si>
  <si>
    <t>LOGA VOHOD</t>
  </si>
  <si>
    <t>M019700010937G</t>
  </si>
  <si>
    <t>GRANDE SCIERIE D'EDEA</t>
  </si>
  <si>
    <t>G.S.E.</t>
  </si>
  <si>
    <t>P108212411885X</t>
  </si>
  <si>
    <t>P020417153970M</t>
  </si>
  <si>
    <t>SOUFIANA MOUSSA</t>
  </si>
  <si>
    <t>COMMERCE GÉNÉRAL, SECRÉTARIAT BUREAUTIQUE</t>
  </si>
  <si>
    <t>P018416585460A</t>
  </si>
  <si>
    <t>NGONO NANG CHANCELINE</t>
  </si>
  <si>
    <t>P107918159141J</t>
  </si>
  <si>
    <t>KONGNYNY DIEUDONNE KOME</t>
  </si>
  <si>
    <t>DÉTAILLANT POISSON FUMÉ</t>
  </si>
  <si>
    <t>P118016853555K</t>
  </si>
  <si>
    <t>MULUHNGWI VICTORINE</t>
  </si>
  <si>
    <t>NAAH-ASHUINE</t>
  </si>
  <si>
    <t>P099116612045U</t>
  </si>
  <si>
    <t>NJONKENG ERNEST</t>
  </si>
  <si>
    <t>ETS NTIC-PHARMA &amp; CONSULTING</t>
  </si>
  <si>
    <t>P010017541029G</t>
  </si>
  <si>
    <t>MBAKOP VALENTIN</t>
  </si>
  <si>
    <t>P108112565532D</t>
  </si>
  <si>
    <t>P019317405547J</t>
  </si>
  <si>
    <t>ANTONIO YAKAPI</t>
  </si>
  <si>
    <t>WILLIAM KARIM</t>
  </si>
  <si>
    <t>M060600020842H</t>
  </si>
  <si>
    <t>AVILYOS S.A</t>
  </si>
  <si>
    <t>P049916251702F</t>
  </si>
  <si>
    <t>P079916408040R</t>
  </si>
  <si>
    <t>TAMAGUELONG FOKONG</t>
  </si>
  <si>
    <t>STEVE DYLAN ETS T- CARRE</t>
  </si>
  <si>
    <t>M102518157971Q</t>
  </si>
  <si>
    <t>GRACE AT WORK COMPANY LIMITED</t>
  </si>
  <si>
    <t>G. A .W .C LTD</t>
  </si>
  <si>
    <t>P020417509319A</t>
  </si>
  <si>
    <t>KARNGONG JOEL DZELAMONYUY</t>
  </si>
  <si>
    <t>P087500366719F</t>
  </si>
  <si>
    <t>P038218324889A</t>
  </si>
  <si>
    <t>AJIN EMMANUEL</t>
  </si>
  <si>
    <t>SPORT POUR TOUS &amp; PRESTATIONS DE SERVICES</t>
  </si>
  <si>
    <t>P090217038574C</t>
  </si>
  <si>
    <t>NDE MATENE</t>
  </si>
  <si>
    <t>PHIVIANE PAULETTE</t>
  </si>
  <si>
    <t>P079517601514K</t>
  </si>
  <si>
    <t>P027316611964Q</t>
  </si>
  <si>
    <t>NGASSAM EPOUSE NGUEFACK</t>
  </si>
  <si>
    <t>P047817883102D</t>
  </si>
  <si>
    <t>MAKON AMOS</t>
  </si>
  <si>
    <t>P109616096958D</t>
  </si>
  <si>
    <t>GILDAS DESIRE</t>
  </si>
  <si>
    <t>P048817790187R</t>
  </si>
  <si>
    <t>Emesse mbaya</t>
  </si>
  <si>
    <t>Huguette Sandrine</t>
  </si>
  <si>
    <t>P079116398820D</t>
  </si>
  <si>
    <t>ASSENGBETE ZEH</t>
  </si>
  <si>
    <t>DAVY DELGHOR</t>
  </si>
  <si>
    <t>P047712248926P</t>
  </si>
  <si>
    <t>ELIANE JOSIANE</t>
  </si>
  <si>
    <t>M022416498900P</t>
  </si>
  <si>
    <t>ASSOCIATION INITIATIVES VERTES</t>
  </si>
  <si>
    <t>AIV</t>
  </si>
  <si>
    <t>ASSAINISSEMENT DES VILLES / PROMOUVOIR L'ÉDUCATION À L'ENVIRONNEMENT SAINT/ PROMOUVOIR L'ÉNERGIE RENOUVELABLE, L'AGRO ECOLOGIE ET LA PRISE EN COMPTE DU GENRE ET DES MINORITÉS DANS L'APPLICATION DE CET</t>
  </si>
  <si>
    <t>P098517642092E</t>
  </si>
  <si>
    <t>SSOLANGE</t>
  </si>
  <si>
    <t>P048600552196U</t>
  </si>
  <si>
    <t>YMELE DOHOMEWO ELVIS</t>
  </si>
  <si>
    <t>MEDARD " ETS Y.D"</t>
  </si>
  <si>
    <t>P017100218127A</t>
  </si>
  <si>
    <t>MBE MICHELETS</t>
  </si>
  <si>
    <t>ETS MBE MICHEL</t>
  </si>
  <si>
    <t>M038317400307C</t>
  </si>
  <si>
    <t>TSA TECH INDUSTRY</t>
  </si>
  <si>
    <t>P089016154476X</t>
  </si>
  <si>
    <t>NDE KAMLA</t>
  </si>
  <si>
    <t>CALVIN HERMANN</t>
  </si>
  <si>
    <t>P069616606887G</t>
  </si>
  <si>
    <t>P017618105045S</t>
  </si>
  <si>
    <t>MOAGANG</t>
  </si>
  <si>
    <t>M042518080141U</t>
  </si>
  <si>
    <t>GIC HAOUTOUBE DES PRODUCTEURS DES VIVRIERS DE DJIMETA BOURHA</t>
  </si>
  <si>
    <t>GIC HAOUTOUBE</t>
  </si>
  <si>
    <t>P039916806280Q</t>
  </si>
  <si>
    <t>DJUIKEM TCHINDA EPSE ATSOAK</t>
  </si>
  <si>
    <t>M122417456730Z</t>
  </si>
  <si>
    <t>PHARMACIE DU SECOURS SARL</t>
  </si>
  <si>
    <t>M072316423978C</t>
  </si>
  <si>
    <t>SOCIETE GENERALE DE TRANSPORT ET DE DISTRIBUTION</t>
  </si>
  <si>
    <t>P100017927825S</t>
  </si>
  <si>
    <t>NDZEKONGANG PEKOKEH</t>
  </si>
  <si>
    <t>HAMAM</t>
  </si>
  <si>
    <t>P019617339276L</t>
  </si>
  <si>
    <t>CEDRICK MBAH</t>
  </si>
  <si>
    <t>P108816624973C</t>
  </si>
  <si>
    <t>LOWE NGUETEU WILLIAM JACKSON</t>
  </si>
  <si>
    <t>P029917135820R</t>
  </si>
  <si>
    <t>RICHARD JOEL</t>
  </si>
  <si>
    <t>P069117828006L</t>
  </si>
  <si>
    <t>BENJAMIN EZE</t>
  </si>
  <si>
    <t>P048518601519B</t>
  </si>
  <si>
    <t>EPEE ELONG EMMANUEL STANISLAS CYRILLE</t>
  </si>
  <si>
    <t>" ETS GEMMA "</t>
  </si>
  <si>
    <t>P014718044326U</t>
  </si>
  <si>
    <t>P118616838097A</t>
  </si>
  <si>
    <t>LATEDA</t>
  </si>
  <si>
    <t>NARCISSE ALEX</t>
  </si>
  <si>
    <t>P097317081587S</t>
  </si>
  <si>
    <t>FORBANG AMUWUM EPSE PEPENAH RUTH</t>
  </si>
  <si>
    <t>P099617554806U</t>
  </si>
  <si>
    <t>ZITA MESODE</t>
  </si>
  <si>
    <t>P127218456852E</t>
  </si>
  <si>
    <t>LOBTI</t>
  </si>
  <si>
    <t>EMILIA NUISELIE</t>
  </si>
  <si>
    <t>P017417771403C</t>
  </si>
  <si>
    <t>YOUSSOUF DJIDDA</t>
  </si>
  <si>
    <t>P108216377401U</t>
  </si>
  <si>
    <t>TOUKAM. VIVIANE MIMOUSETTE</t>
  </si>
  <si>
    <t>P047218229646P</t>
  </si>
  <si>
    <t>AGNES PONGME</t>
  </si>
  <si>
    <t>P129417547466D</t>
  </si>
  <si>
    <t>EFOMBO OMONG</t>
  </si>
  <si>
    <t>FRANC VIVIAN</t>
  </si>
  <si>
    <t>P036912628384R</t>
  </si>
  <si>
    <t>NTONE NDOUMBE JEAN MARIUS</t>
  </si>
  <si>
    <t>ETS DEIDO CONSTRUCTION</t>
  </si>
  <si>
    <t>P127417913095T</t>
  </si>
  <si>
    <t>M121914334881R</t>
  </si>
  <si>
    <t>CO &amp; PARTNERS SARL</t>
  </si>
  <si>
    <t>P120116824074G</t>
  </si>
  <si>
    <t>EMMANUALLA</t>
  </si>
  <si>
    <t>M102417172145D</t>
  </si>
  <si>
    <t>GIC MBOGNING</t>
  </si>
  <si>
    <t>PRESTATION DE SERVICES DIVERS-ELEVAGE-FOURNITURES DES MATERIELS ELECTRIQUES-TRAVAUX DE MAINTENANCE-CULTURES MARAICHERESN</t>
  </si>
  <si>
    <t>M092418323373Z</t>
  </si>
  <si>
    <t>ECOLE PRIMAIRE PUBLIQUE ANGALE GROUPE II</t>
  </si>
  <si>
    <t>P038512409082B</t>
  </si>
  <si>
    <t>M061816373418Z</t>
  </si>
  <si>
    <t>ASSOCIATION ALTERNATIVES</t>
  </si>
  <si>
    <t>M092518122810A</t>
  </si>
  <si>
    <t>SOCIETE TCHINDA &amp; FILS SUARL</t>
  </si>
  <si>
    <t>P018012248634X</t>
  </si>
  <si>
    <t>AHMADOU BOBO</t>
  </si>
  <si>
    <t>P068412716746L</t>
  </si>
  <si>
    <t>TANMANIE CARINE YNES</t>
  </si>
  <si>
    <t>TANMANIE CARINE</t>
  </si>
  <si>
    <t>P036918279996D</t>
  </si>
  <si>
    <t>AKISA</t>
  </si>
  <si>
    <t>PETER NCHONGBOH</t>
  </si>
  <si>
    <t>P055414380064J</t>
  </si>
  <si>
    <t>P016217060545T</t>
  </si>
  <si>
    <t>PATIPE EPSE MONKAM</t>
  </si>
  <si>
    <t>P088318355642H</t>
  </si>
  <si>
    <t>MBIA EPSE ATEBA</t>
  </si>
  <si>
    <t>EMERENTIA</t>
  </si>
  <si>
    <t>M081317250412Y</t>
  </si>
  <si>
    <t>EP NDIONZOU</t>
  </si>
  <si>
    <t>M022416705315Q</t>
  </si>
  <si>
    <t>BBC &amp; FILS SARL</t>
  </si>
  <si>
    <t>BBC &amp; F SARL</t>
  </si>
  <si>
    <t>M082416997573D</t>
  </si>
  <si>
    <t>GROUPE GALAXIE SARL</t>
  </si>
  <si>
    <t>P047912752071B</t>
  </si>
  <si>
    <t>NDJAMBE NDJEBAYI ARMAND</t>
  </si>
  <si>
    <t>P118218076802K</t>
  </si>
  <si>
    <t>HAPPI DIANE MERLINE</t>
  </si>
  <si>
    <t>'' ETS HAPPI DESIGN ''</t>
  </si>
  <si>
    <t>COMMERCE GENERAL - PRESTATIONS DE SERVICES - IMPORT/ EXPORT - TRAVAUX PUBLICS</t>
  </si>
  <si>
    <t>M012317863755Q</t>
  </si>
  <si>
    <t>MB GROUPE SARL</t>
  </si>
  <si>
    <t>P019817509089S</t>
  </si>
  <si>
    <t>MESSINGARE MASSAKY</t>
  </si>
  <si>
    <t>P027700528587F</t>
  </si>
  <si>
    <t>P048217596831D</t>
  </si>
  <si>
    <t>MAHAK PAGABO</t>
  </si>
  <si>
    <t>P108817449019B</t>
  </si>
  <si>
    <t>MEKENVOG TIFANE</t>
  </si>
  <si>
    <t>EMPLOYE E P C HOPITAL D'ENONGAL</t>
  </si>
  <si>
    <t>P025613893381T</t>
  </si>
  <si>
    <t>MINKO OBAM THEORINE</t>
  </si>
  <si>
    <t>VENTE BH/PREST.SCES/CCE GL</t>
  </si>
  <si>
    <t>P067100280398D</t>
  </si>
  <si>
    <t>KENMEUE EPSEE NOUMBIAP CHARLOTTE</t>
  </si>
  <si>
    <t>"ETS HORIZON DISTRIBUTION"</t>
  </si>
  <si>
    <t>P017417350088Y</t>
  </si>
  <si>
    <t>ZAKARI TCHIROMA</t>
  </si>
  <si>
    <t>P028715312795B</t>
  </si>
  <si>
    <t>BOUHARY</t>
  </si>
  <si>
    <t>P038416995581L</t>
  </si>
  <si>
    <t>ITOE ELIZABETH</t>
  </si>
  <si>
    <t>P059818302581W</t>
  </si>
  <si>
    <t>NGABO CYITAIRE</t>
  </si>
  <si>
    <t>P058817000290S</t>
  </si>
  <si>
    <t>GUILANG NTEM</t>
  </si>
  <si>
    <t>P127218096154W</t>
  </si>
  <si>
    <t>MBOULE FOLIKEU</t>
  </si>
  <si>
    <t>M012618321474R</t>
  </si>
  <si>
    <t>LONDJI FISH COMPANY SARL</t>
  </si>
  <si>
    <t>LFCOM SARL</t>
  </si>
  <si>
    <t>P049616722657K</t>
  </si>
  <si>
    <t>P019216136934L</t>
  </si>
  <si>
    <t>NELI PATRICIA</t>
  </si>
  <si>
    <t>P017216626805U</t>
  </si>
  <si>
    <t>GUEMDJO EPSE KAM</t>
  </si>
  <si>
    <t>P018317834986U</t>
  </si>
  <si>
    <t>DOH  AJONG</t>
  </si>
  <si>
    <t>ROSILIA</t>
  </si>
  <si>
    <t>P122015309843M</t>
  </si>
  <si>
    <t>ABDOURAMAN DANWOUL</t>
  </si>
  <si>
    <t>P056712516511C</t>
  </si>
  <si>
    <t>SILINOU FIDELE</t>
  </si>
  <si>
    <t>M012417864911Q</t>
  </si>
  <si>
    <t>WiCon LIMITED</t>
  </si>
  <si>
    <t>M072316011042U</t>
  </si>
  <si>
    <t>UNIVERS DES PISCINES ET POMPES SARL</t>
  </si>
  <si>
    <t>U2P SARL</t>
  </si>
  <si>
    <t>P037012498605X</t>
  </si>
  <si>
    <t>ETS DURU OKECHUKWU ANDREW</t>
  </si>
  <si>
    <t>P018417279676T</t>
  </si>
  <si>
    <t>M091300047352S</t>
  </si>
  <si>
    <t>STE LE PRO R.H.SARLU</t>
  </si>
  <si>
    <t>Enseignante</t>
  </si>
  <si>
    <t>P048817230072J</t>
  </si>
  <si>
    <t>P077500324404R</t>
  </si>
  <si>
    <t>MAMEKEMGOU</t>
  </si>
  <si>
    <t>P018917789204B</t>
  </si>
  <si>
    <t>M079400000978Y</t>
  </si>
  <si>
    <t>INTERFACE SA</t>
  </si>
  <si>
    <t>INTERFACE</t>
  </si>
  <si>
    <t>P048412692259L</t>
  </si>
  <si>
    <t>P089414425657S</t>
  </si>
  <si>
    <t>ZONGO EDZILI</t>
  </si>
  <si>
    <t>P026717481887P</t>
  </si>
  <si>
    <t>OKONKW0</t>
  </si>
  <si>
    <t>M042416860191J</t>
  </si>
  <si>
    <t>SUCCESSION MAGOUA GABRIEL</t>
  </si>
  <si>
    <t>P043316675978W</t>
  </si>
  <si>
    <t>AZOCK MUNDU</t>
  </si>
  <si>
    <t>M101000043433K</t>
  </si>
  <si>
    <t>SAINTE HELENE CHAPI CHAPO</t>
  </si>
  <si>
    <t>P108018550075W</t>
  </si>
  <si>
    <t>P100217707105Z</t>
  </si>
  <si>
    <t>DABA JOHN  DABA</t>
  </si>
  <si>
    <t>P099117461757Z</t>
  </si>
  <si>
    <t>THERESE MODESTINE</t>
  </si>
  <si>
    <t>P126200146616J</t>
  </si>
  <si>
    <t>IKENNAH CHINWEUBA EJEH</t>
  </si>
  <si>
    <t>(ETS IKECAM AUTO)</t>
  </si>
  <si>
    <t>P089314960129C</t>
  </si>
  <si>
    <t>DOROTHY ENGWARI</t>
  </si>
  <si>
    <t>P097700423993Q</t>
  </si>
  <si>
    <t>FOUO FAMDIE</t>
  </si>
  <si>
    <t>P027812498551D</t>
  </si>
  <si>
    <t>DENHALE GLADISDEN</t>
  </si>
  <si>
    <t>DENHALE GLADIS</t>
  </si>
  <si>
    <t>P068216706230Y</t>
  </si>
  <si>
    <t>P098317447873Y</t>
  </si>
  <si>
    <t>KOI NTAMACK</t>
  </si>
  <si>
    <t>P109517856662N</t>
  </si>
  <si>
    <t>AFRIC BAT DESIGN ( ABD)</t>
  </si>
  <si>
    <t>P018317196598E</t>
  </si>
  <si>
    <t>SINATA BENOIT</t>
  </si>
  <si>
    <t>M119311475503G</t>
  </si>
  <si>
    <t>P049014405250N</t>
  </si>
  <si>
    <t>DJENOU MEYELE</t>
  </si>
  <si>
    <t>SERGE KINGDOM</t>
  </si>
  <si>
    <t>P107715253522L</t>
  </si>
  <si>
    <t>P013812337369Z</t>
  </si>
  <si>
    <t>KOUNTCHOU ALEXI</t>
  </si>
  <si>
    <t>P059016096858M</t>
  </si>
  <si>
    <t>MAFANKAM TACHOULLA</t>
  </si>
  <si>
    <t>M120917252685C</t>
  </si>
  <si>
    <t>E CATH SAINT FABIEN DE MBOUM</t>
  </si>
  <si>
    <t>P084900192734U</t>
  </si>
  <si>
    <t>P039718155050X</t>
  </si>
  <si>
    <t>DJOUGOU MEMBOT</t>
  </si>
  <si>
    <t>P122015897984E</t>
  </si>
  <si>
    <t>YOUNOUSSA SADOU</t>
  </si>
  <si>
    <t>P098217983170J</t>
  </si>
  <si>
    <t>MENGUE NTYAME EPSE KATEU ANGE MIREILLE</t>
  </si>
  <si>
    <t>ETS EBX ONLINE</t>
  </si>
  <si>
    <t>P098017577637G</t>
  </si>
  <si>
    <t>P029412517361K</t>
  </si>
  <si>
    <t>BALKISSOU BOUDIGUE</t>
  </si>
  <si>
    <t>" ETS BALIF GROUP "</t>
  </si>
  <si>
    <t>P019616374886S</t>
  </si>
  <si>
    <t>MA'AZOU HAMADOU</t>
  </si>
  <si>
    <t>P087500149005L</t>
  </si>
  <si>
    <t>NDJONDJE BIABO</t>
  </si>
  <si>
    <t>TRANSPORT/PRESTATIONS DE SERVICES</t>
  </si>
  <si>
    <t>P048218203412Y</t>
  </si>
  <si>
    <t>BERNARD NDONG NDAKWAH</t>
  </si>
  <si>
    <t>" NDONG EXPRESS VOYAGES "</t>
  </si>
  <si>
    <t>M052416836488X</t>
  </si>
  <si>
    <t>CITE RESIDENCE LES ANGES SARL</t>
  </si>
  <si>
    <t>CITE RESIDENCE LES ANGES</t>
  </si>
  <si>
    <t>M032318062101C</t>
  </si>
  <si>
    <t>SOCIETE GLOBAL BUSINESS</t>
  </si>
  <si>
    <t>SGB</t>
  </si>
  <si>
    <t>M070812656944P</t>
  </si>
  <si>
    <t>GIC KAWTAL DEMRI BE DURGOL DE NYAMBAKA</t>
  </si>
  <si>
    <t>KDBD</t>
  </si>
  <si>
    <t>P108512528105Q</t>
  </si>
  <si>
    <t>FANMUE TCHEWEDJOU RAWOUL</t>
  </si>
  <si>
    <t>ETS FANMUE TCHEWEDJOU RAWOUL</t>
  </si>
  <si>
    <t>M122518233727T</t>
  </si>
  <si>
    <t>BITBASE TECHNOLOGIES SARL</t>
  </si>
  <si>
    <t>BITBANK</t>
  </si>
  <si>
    <t>M072517951398M</t>
  </si>
  <si>
    <t>''' LES MERVEILLES DIVINES/ NGUENSIE '''</t>
  </si>
  <si>
    <t>P077717812013F</t>
  </si>
  <si>
    <t>MALABO JEAN MARTIN MYTER</t>
  </si>
  <si>
    <t>ETS JOHN MYTER INDUSTRIES</t>
  </si>
  <si>
    <t>P097700187375K</t>
  </si>
  <si>
    <t>RUTH FRANCOISE SYDONIE</t>
  </si>
  <si>
    <t>P048717512592B</t>
  </si>
  <si>
    <t>MOMO TANDA EPSE LONLA</t>
  </si>
  <si>
    <t>MARIE GAIEL</t>
  </si>
  <si>
    <t>P077417697059F</t>
  </si>
  <si>
    <t>P102318007574U</t>
  </si>
  <si>
    <t>MBE INNOCENT</t>
  </si>
  <si>
    <t>P100117714108B</t>
  </si>
  <si>
    <t>FETESSOU</t>
  </si>
  <si>
    <t>NAZIL</t>
  </si>
  <si>
    <t>P108018236410G</t>
  </si>
  <si>
    <t>Kengne Ngouffo</t>
  </si>
  <si>
    <t>P119516664769W</t>
  </si>
  <si>
    <t>SICMENI NGUEKAM</t>
  </si>
  <si>
    <t>P087812264368S</t>
  </si>
  <si>
    <t>KENMOGNE WAMBO</t>
  </si>
  <si>
    <t>VENTE DE CHAPEAUX ET DE BIJOUX DAMES</t>
  </si>
  <si>
    <t>P017516127316M</t>
  </si>
  <si>
    <t>FRANCISCA N NWASIKE EPOUSE O NWASIKE</t>
  </si>
  <si>
    <t>M030500018312F</t>
  </si>
  <si>
    <t>BUSINESS TRADE CAMEROON SARL</t>
  </si>
  <si>
    <t>B.T.C SARL</t>
  </si>
  <si>
    <t>M112316286051S</t>
  </si>
  <si>
    <t>ASSOCIATION POUR UNE EDUCATION DE DEVELOPPEMENT DURABLE</t>
  </si>
  <si>
    <t>" AEDD "</t>
  </si>
  <si>
    <t>P079117869613C</t>
  </si>
  <si>
    <t>KPOUWOUPIEKUE MOUBARAK</t>
  </si>
  <si>
    <t>ISSSIAKA.</t>
  </si>
  <si>
    <t>PAYSAN</t>
  </si>
  <si>
    <t>P036717656164T</t>
  </si>
  <si>
    <t>MASSOL BEHALAL</t>
  </si>
  <si>
    <t>P058517667549Z</t>
  </si>
  <si>
    <t>NGASSA MINETTE</t>
  </si>
  <si>
    <t>P028012576221D</t>
  </si>
  <si>
    <t>DJOUKANG NGUEDJOU</t>
  </si>
  <si>
    <t>P059817604099L</t>
  </si>
  <si>
    <t>MELVIS BULING</t>
  </si>
  <si>
    <t>P117317608695R</t>
  </si>
  <si>
    <t>ETS AFRICA CENTRAL BUSINESS(ABDOUL BAGUI)</t>
  </si>
  <si>
    <t>COMMERCE GENERAL, IMPORT-EXPORT-TRANSPORT-PRESTATIONS DE SERVICES</t>
  </si>
  <si>
    <t>P096218117151B</t>
  </si>
  <si>
    <t>M081412672999S</t>
  </si>
  <si>
    <t>COLLEGE BILINGUE PETIT ROUSSEAU</t>
  </si>
  <si>
    <t>"COLLEGE BILINGUE PETIT ROUSSEAU"</t>
  </si>
  <si>
    <t>P069718317215W</t>
  </si>
  <si>
    <t>IBRAHIM HAMMA</t>
  </si>
  <si>
    <t>M082316003393U</t>
  </si>
  <si>
    <t>RAYMBA OMEGA SARL</t>
  </si>
  <si>
    <t>ROAM SARL</t>
  </si>
  <si>
    <t>P015900374011R</t>
  </si>
  <si>
    <t>MEGNIFOUET EPSEE AKANA</t>
  </si>
  <si>
    <t>P068312579918R</t>
  </si>
  <si>
    <t>MOUAFO SIGNIE COLLINCE EVARISTE</t>
  </si>
  <si>
    <t>P119616346246C</t>
  </si>
  <si>
    <t>DJOUMESSI. NAMECHOU</t>
  </si>
  <si>
    <t>P018817479235D</t>
  </si>
  <si>
    <t>P068218404980N</t>
  </si>
  <si>
    <t>P097716249755W</t>
  </si>
  <si>
    <t>ONGLERIE, ESTHÉTICIENNE</t>
  </si>
  <si>
    <t>P019316779275T</t>
  </si>
  <si>
    <t>ETEME MVOGO</t>
  </si>
  <si>
    <t>P018618253688B</t>
  </si>
  <si>
    <t>P088116669790M</t>
  </si>
  <si>
    <t>GUIFO KAMKEM</t>
  </si>
  <si>
    <t>ULRICH ABELARD</t>
  </si>
  <si>
    <t>P116917049331X</t>
  </si>
  <si>
    <t>MASSU ODETTE EPSE YUMTO TATUODJA</t>
  </si>
  <si>
    <t>P107418007792J</t>
  </si>
  <si>
    <t>P048712587774F</t>
  </si>
  <si>
    <t>P018517346144B</t>
  </si>
  <si>
    <t>NGUEUYONG NZEUNGA</t>
  </si>
  <si>
    <t>P016712335702B</t>
  </si>
  <si>
    <t>WATAT TCHAPTCHET</t>
  </si>
  <si>
    <t>P069718528522S</t>
  </si>
  <si>
    <t>MAMOUAH KAMTO</t>
  </si>
  <si>
    <t>KEVINE NORA</t>
  </si>
  <si>
    <t>P037817910769K</t>
  </si>
  <si>
    <t>KUEPOUO NDOMENI</t>
  </si>
  <si>
    <t>P088212633987E</t>
  </si>
  <si>
    <t>NZOUDJA JAURES MAGLOIRE</t>
  </si>
  <si>
    <t>AFRIK MOTEL</t>
  </si>
  <si>
    <t>P126114412491Q</t>
  </si>
  <si>
    <t>M021100037598M</t>
  </si>
  <si>
    <t>M&amp;T GLOBAL ENERGY</t>
  </si>
  <si>
    <t>M&amp;T -GE'' SARL</t>
  </si>
  <si>
    <t>M032117864118T</t>
  </si>
  <si>
    <t>AMIS SOLIDAIRES DU LYCEE BILINGUE DE MBOUDA</t>
  </si>
  <si>
    <t>ASLYB</t>
  </si>
  <si>
    <t>P069216919021Y</t>
  </si>
  <si>
    <t>BOGONDO GUIELIE</t>
  </si>
  <si>
    <t>P019012502542M</t>
  </si>
  <si>
    <t>P017212670929E</t>
  </si>
  <si>
    <t>MOUTAPAM DIEUDONNE</t>
  </si>
  <si>
    <t>ETS DIEUDONNE ET FRERES</t>
  </si>
  <si>
    <t>M011617244184A</t>
  </si>
  <si>
    <t>E CATH BATA-FOTO</t>
  </si>
  <si>
    <t>P089217735439B</t>
  </si>
  <si>
    <t>NDOUMA NDI</t>
  </si>
  <si>
    <t>P019017382414R</t>
  </si>
  <si>
    <t>GOURMA GAISSE</t>
  </si>
  <si>
    <t>P119617454623H</t>
  </si>
  <si>
    <t>HALILOU BOUBAKARI</t>
  </si>
  <si>
    <t>P028912146488B</t>
  </si>
  <si>
    <t>MOUATEM ROSALIE</t>
  </si>
  <si>
    <t>P018118068184C</t>
  </si>
  <si>
    <t>DJIDDA AZENE</t>
  </si>
  <si>
    <t>P018717980306P</t>
  </si>
  <si>
    <t>P017700543360K</t>
  </si>
  <si>
    <t>MAMORY</t>
  </si>
  <si>
    <t>P118917276919Q</t>
  </si>
  <si>
    <t>P108717656416A</t>
  </si>
  <si>
    <t>ERNESTINE MIRABELLE</t>
  </si>
  <si>
    <t>P067617687593X</t>
  </si>
  <si>
    <t>NJEANGI YOUALEU</t>
  </si>
  <si>
    <t>P090416413754Q</t>
  </si>
  <si>
    <t>KINTANG ASHLEY KWA</t>
  </si>
  <si>
    <t>P069918213472M</t>
  </si>
  <si>
    <t>MAUREEN EMUKE ESUH</t>
  </si>
  <si>
    <t>M042218234791Q</t>
  </si>
  <si>
    <t>P047716147869Z</t>
  </si>
  <si>
    <t>P057517100918E</t>
  </si>
  <si>
    <t>M052417969240D</t>
  </si>
  <si>
    <t>ASSOCIATION DE BON VOISINAGE MINI CITE</t>
  </si>
  <si>
    <t>A.B.V.M</t>
  </si>
  <si>
    <t>P095918110213B</t>
  </si>
  <si>
    <t>P104612349421Q</t>
  </si>
  <si>
    <t>ENEME BIKORO</t>
  </si>
  <si>
    <t>P017312546211Z</t>
  </si>
  <si>
    <t>DONATUS CHEFOR</t>
  </si>
  <si>
    <t>P087917767515G</t>
  </si>
  <si>
    <t>BINYUM SAMUEL</t>
  </si>
  <si>
    <t>(ETS CHRISTAL BIN'S)</t>
  </si>
  <si>
    <t>M092518038912K</t>
  </si>
  <si>
    <t>SUNSTEEL CAMEROON LIMITED</t>
  </si>
  <si>
    <t>M102417538719G</t>
  </si>
  <si>
    <t>MOSE TRAVEL AND SERVICES SARL</t>
  </si>
  <si>
    <t>P048017693156A</t>
  </si>
  <si>
    <t>LASSISSI</t>
  </si>
  <si>
    <t>RAOUFOU AGNIDE</t>
  </si>
  <si>
    <t>P016717718755S</t>
  </si>
  <si>
    <t>ADAH epse OMGBA</t>
  </si>
  <si>
    <t>Marie julienne cathy</t>
  </si>
  <si>
    <t>P118517226865P</t>
  </si>
  <si>
    <t>P115116942305R</t>
  </si>
  <si>
    <t>MESSI ESSOGO</t>
  </si>
  <si>
    <t>P126800435452F</t>
  </si>
  <si>
    <t>MBOUBAJI  ELIE</t>
  </si>
  <si>
    <t>MBOUBAJI ELIE</t>
  </si>
  <si>
    <t>P097218278524X</t>
  </si>
  <si>
    <t>ADZABA ENYEGUE</t>
  </si>
  <si>
    <t>ANASTASIE SOLANGE</t>
  </si>
  <si>
    <t>P088017456437H</t>
  </si>
  <si>
    <t>BONSOUG DIEBOU</t>
  </si>
  <si>
    <t>JAMES DÉSIRÉ</t>
  </si>
  <si>
    <t>P037517627541A</t>
  </si>
  <si>
    <t>KOUMANDJECK EPSE SOHO</t>
  </si>
  <si>
    <t>REINE DESIREE</t>
  </si>
  <si>
    <t>P099218053300J</t>
  </si>
  <si>
    <t>NIVERSE NSOYONGE</t>
  </si>
  <si>
    <t>P020017182543R</t>
  </si>
  <si>
    <t>BETOTO COMFORT ENANGA SHEKINNA BECOMBE</t>
  </si>
  <si>
    <t>P067418407993J</t>
  </si>
  <si>
    <t>TATCHI TEGNI</t>
  </si>
  <si>
    <t>PIERRE AUGUSTIN</t>
  </si>
  <si>
    <t>P017917413801F</t>
  </si>
  <si>
    <t>P019417156021B</t>
  </si>
  <si>
    <t>TAJIOTIO</t>
  </si>
  <si>
    <t>P077418489906B</t>
  </si>
  <si>
    <t>KOMALO</t>
  </si>
  <si>
    <t>P017400136877C</t>
  </si>
  <si>
    <t>DJOGO EP TAGNE ANTOINNETTE</t>
  </si>
  <si>
    <t>ETS DJOGO</t>
  </si>
  <si>
    <t>M112518181117N</t>
  </si>
  <si>
    <t>BM BUSINESS SARL</t>
  </si>
  <si>
    <t>P034600032534R</t>
  </si>
  <si>
    <t>EKWALLA MPONDO</t>
  </si>
  <si>
    <t>CAROLE JOSEPHINE</t>
  </si>
  <si>
    <t>M021712650037D</t>
  </si>
  <si>
    <t>CHEZ TONY SARL</t>
  </si>
  <si>
    <t>P019817376771T</t>
  </si>
  <si>
    <t>P046512642751E</t>
  </si>
  <si>
    <t>P117516606371J</t>
  </si>
  <si>
    <t>P090117898930E</t>
  </si>
  <si>
    <t>SALE OF EGG</t>
  </si>
  <si>
    <t>P125712518705K</t>
  </si>
  <si>
    <t>ESSIBO</t>
  </si>
  <si>
    <t>M071317260492D</t>
  </si>
  <si>
    <t>LYC+ËE BILINGUE DE NITOB</t>
  </si>
  <si>
    <t>M129917235531B</t>
  </si>
  <si>
    <t>EP MELOMEBAE</t>
  </si>
  <si>
    <t>P118917219633T</t>
  </si>
  <si>
    <t>OBIDUME CHINEDU</t>
  </si>
  <si>
    <t>P078418534681K</t>
  </si>
  <si>
    <t>NGUESSONG TSOFAC EPSE KENFACK</t>
  </si>
  <si>
    <t>IDE CECILE</t>
  </si>
  <si>
    <t>P028414403411G</t>
  </si>
  <si>
    <t>MYENGUELA STEPHANIE</t>
  </si>
  <si>
    <t>(ETS MEJO ET FILS)</t>
  </si>
  <si>
    <t>P027413156912S</t>
  </si>
  <si>
    <t>MESUMBALE</t>
  </si>
  <si>
    <t>VICTOR ENOW</t>
  </si>
  <si>
    <t>P079317052252F</t>
  </si>
  <si>
    <t>FOUZO</t>
  </si>
  <si>
    <t>VIRGINIE CHRISTELLE</t>
  </si>
  <si>
    <t>P059918055420X</t>
  </si>
  <si>
    <t>ESSAMA TSIMI</t>
  </si>
  <si>
    <t>JULIENNE OCTAVIE FLORA</t>
  </si>
  <si>
    <t>P019417169444B</t>
  </si>
  <si>
    <t>NOUMEU NGOKO</t>
  </si>
  <si>
    <t>P059117782264C</t>
  </si>
  <si>
    <t>LEKENE TAFEUAZI</t>
  </si>
  <si>
    <t>P068000467463R</t>
  </si>
  <si>
    <t>ASSONNA JEAN BLAISE</t>
  </si>
  <si>
    <t>" ETS ASSONNA "</t>
  </si>
  <si>
    <t>P068917835554K</t>
  </si>
  <si>
    <t>ATCHOMOU TANGDA</t>
  </si>
  <si>
    <t>P125217942493X</t>
  </si>
  <si>
    <t>BISSECK BISSECK SAMUEL</t>
  </si>
  <si>
    <t>( E.E.R.E.ANTI-INCENDIE )</t>
  </si>
  <si>
    <t>ETUDES/PRESTATIONS DE SERVICES</t>
  </si>
  <si>
    <t>M052217405517X</t>
  </si>
  <si>
    <t>P066616338532H</t>
  </si>
  <si>
    <t>LÉOPOLD SÉRAPHIN AIMÉ</t>
  </si>
  <si>
    <t>P048016200234E</t>
  </si>
  <si>
    <t>BALARABA</t>
  </si>
  <si>
    <t>HAHIDJA</t>
  </si>
  <si>
    <t>M031712615572F</t>
  </si>
  <si>
    <t>SOCIETE SMART HUMAN RESSOURCES SARL</t>
  </si>
  <si>
    <t>SOCIETE SMART RH SARL</t>
  </si>
  <si>
    <t>P119217003787Y</t>
  </si>
  <si>
    <t>P017116840603Y</t>
  </si>
  <si>
    <t>MEGNOKAM TAGNE EPOUSE FOUAMNO FENKAM</t>
  </si>
  <si>
    <t>P122015900150T</t>
  </si>
  <si>
    <t>AZEFO JEANNE</t>
  </si>
  <si>
    <t>P088917757209G</t>
  </si>
  <si>
    <t>QUEEN DEATRICRE</t>
  </si>
  <si>
    <t>P017117806148Q</t>
  </si>
  <si>
    <t>SHIRI EPOUSE CHOH</t>
  </si>
  <si>
    <t>P068816428433Z</t>
  </si>
  <si>
    <t>NKOUNDA NANA MODESTINE</t>
  </si>
  <si>
    <t>PRESTATIONS DE  SERVICES</t>
  </si>
  <si>
    <t>M122018663433G</t>
  </si>
  <si>
    <t>SOCIETE AFRICA SCAFFOLDING AND ENGINEERING LTD (SARL)</t>
  </si>
  <si>
    <t>ASCAFFE LTD</t>
  </si>
  <si>
    <t>M042014422272D</t>
  </si>
  <si>
    <t>SOCIETE DE TRANSIT LOGISTIQUE TRANSPORT AU CAMEROUN SARL</t>
  </si>
  <si>
    <t>T.L.T-CAM</t>
  </si>
  <si>
    <t>P038217001624N</t>
  </si>
  <si>
    <t>MINKELA</t>
  </si>
  <si>
    <t>HABIBOULAYE</t>
  </si>
  <si>
    <t>P016716616347B</t>
  </si>
  <si>
    <t>TECHNICIENNE EN GÉNIE ÉLECTRIQUE</t>
  </si>
  <si>
    <t>P119716878509F</t>
  </si>
  <si>
    <t>NTANHANING MAKEMTE</t>
  </si>
  <si>
    <t>LANDRINE SYLVIA</t>
  </si>
  <si>
    <t>M012416778580C</t>
  </si>
  <si>
    <t>TCHOUPE &amp; PARTNERS</t>
  </si>
  <si>
    <t>P018017069063B</t>
  </si>
  <si>
    <t>SEINI GADJI</t>
  </si>
  <si>
    <t>P118117311397Q</t>
  </si>
  <si>
    <t>DOUANLA EPOUSE NWENDO MEKEMKOU</t>
  </si>
  <si>
    <t>P018012569204N</t>
  </si>
  <si>
    <t>NKIAGMETIA TAKUNJUH</t>
  </si>
  <si>
    <t>P059216088639L</t>
  </si>
  <si>
    <t>TATSAKOU NOUBISSI</t>
  </si>
  <si>
    <t>P048717689227P</t>
  </si>
  <si>
    <t>Kuika tchapda</t>
  </si>
  <si>
    <t>P027417166754N</t>
  </si>
  <si>
    <t>P057518453725E</t>
  </si>
  <si>
    <t>P019016984653G</t>
  </si>
  <si>
    <t>NGUIESSEU DJOUYEP</t>
  </si>
  <si>
    <t>ORICHELLE FRANCINE</t>
  </si>
  <si>
    <t>P079217015350A</t>
  </si>
  <si>
    <t>DORCASSE TAPITA (ETS KENGNE)</t>
  </si>
  <si>
    <t>M032416733599M</t>
  </si>
  <si>
    <t>"SCI MALIZA"</t>
  </si>
  <si>
    <t>P057817072521B</t>
  </si>
  <si>
    <t>P068217948714C</t>
  </si>
  <si>
    <t>NTSA NGA EPSE ZOALANG</t>
  </si>
  <si>
    <t>MADELEINE ROSINE ESTELLE</t>
  </si>
  <si>
    <t>P037517466774K</t>
  </si>
  <si>
    <t>P109416273390B</t>
  </si>
  <si>
    <t>DJAMILA NADIA</t>
  </si>
  <si>
    <t>P088612440589A</t>
  </si>
  <si>
    <t>TADJUIDJE SECAR AUGUSTE</t>
  </si>
  <si>
    <t>P085700232912A</t>
  </si>
  <si>
    <t>NKAM GUMO CHRISTOPHERN</t>
  </si>
  <si>
    <t>NKAM GUMO CHRISTOPHER</t>
  </si>
  <si>
    <t>P119217690962C</t>
  </si>
  <si>
    <t>CHE ROSE MARY</t>
  </si>
  <si>
    <t>(ETS"MARYLAND ENTREPRISE")</t>
  </si>
  <si>
    <t>P108917225366X</t>
  </si>
  <si>
    <t>GWET MARIE VIRGINIE</t>
  </si>
  <si>
    <t>P088916837727B</t>
  </si>
  <si>
    <t>JIBRIL ISSA DJIBO</t>
  </si>
  <si>
    <t>(ETS MULTIFLEX SERVICES)</t>
  </si>
  <si>
    <t>P122016959962L</t>
  </si>
  <si>
    <t>MONJOH PELAGIE JOJO</t>
  </si>
  <si>
    <t>P019118344087G</t>
  </si>
  <si>
    <t>YEMELE MBOGNI GIRESSE</t>
  </si>
  <si>
    <t>P048217710319N</t>
  </si>
  <si>
    <t>TAKOUGANG MAKOU</t>
  </si>
  <si>
    <t>P057117450545G</t>
  </si>
  <si>
    <t>CLIFORD NDI</t>
  </si>
  <si>
    <t>M052517765855Z</t>
  </si>
  <si>
    <t>GLOBAL SOFTWARE GROUP SARL</t>
  </si>
  <si>
    <t>P119416752458F</t>
  </si>
  <si>
    <t>P127817504338N</t>
  </si>
  <si>
    <t>MBATA EPOUSE SOLIFACK</t>
  </si>
  <si>
    <t>SIDONIE CHANTALE</t>
  </si>
  <si>
    <t>P028217668774Y</t>
  </si>
  <si>
    <t>TIEUGA NINTCHEU</t>
  </si>
  <si>
    <t>M012318243229Z</t>
  </si>
  <si>
    <t>COLLEGE BILINGUE LES COMPETENTS</t>
  </si>
  <si>
    <t>P122015957154T</t>
  </si>
  <si>
    <t>PIANKEU FERDINAND</t>
  </si>
  <si>
    <t>P122016988104S</t>
  </si>
  <si>
    <t>P056717641244Z</t>
  </si>
  <si>
    <t>NGUEPIE ADOLPHE</t>
  </si>
  <si>
    <t>M051512326098S</t>
  </si>
  <si>
    <t>M042216254717Y</t>
  </si>
  <si>
    <t>INNOVANCE SARL (INNO SARL)</t>
  </si>
  <si>
    <t>M112017145720Q</t>
  </si>
  <si>
    <t>SOCIÉTÉ COOPÉRATIVE SIMPLIFIÉE DES PRODUCTEURS DE COTON DE LAINDE-KAWTAL</t>
  </si>
  <si>
    <t>P070016397839X</t>
  </si>
  <si>
    <t>M111216190557F</t>
  </si>
  <si>
    <t>GIC PRODUCTEURS AGROPASTORAUX PROMOTION DU DEVELOPPEMENT DE NKONG-NI</t>
  </si>
  <si>
    <t>GIC PADEV</t>
  </si>
  <si>
    <t>PRESTATION DE SERVICES, BTP, COMMERCE GÉNÉRAL</t>
  </si>
  <si>
    <t>P078515160168M</t>
  </si>
  <si>
    <t>P079012753922A</t>
  </si>
  <si>
    <t>FADIMATOU GARGA</t>
  </si>
  <si>
    <t>MISSIRA</t>
  </si>
  <si>
    <t>M012118454917X</t>
  </si>
  <si>
    <t>SOCIETE ENERGY SOLUTIONS FACILITIES SARL</t>
  </si>
  <si>
    <t>P128716377579T</t>
  </si>
  <si>
    <t>BOUHOM EPSE NOUMBIAP</t>
  </si>
  <si>
    <t>MARTINE LADOUCE</t>
  </si>
  <si>
    <t>M122217046913C</t>
  </si>
  <si>
    <t>ASSOCIATION FAMILLE MODI MOUSTAPHA MAROUA</t>
  </si>
  <si>
    <t>M091217239365F</t>
  </si>
  <si>
    <t>EP NDIENGDAM 3</t>
  </si>
  <si>
    <t>P057412117832Y</t>
  </si>
  <si>
    <t>ELIZABETH AKA</t>
  </si>
  <si>
    <t>P098312353784K</t>
  </si>
  <si>
    <t>KENFACK MASSEDOM ADRIENNE</t>
  </si>
  <si>
    <t>M091617257924N</t>
  </si>
  <si>
    <t>EP NGOANTET I</t>
  </si>
  <si>
    <t>P018518077905N</t>
  </si>
  <si>
    <t>FOSSO MOUMBE SIMPLICE</t>
  </si>
  <si>
    <t>P122015662847T</t>
  </si>
  <si>
    <t>BOUENGUEGNI JULES ALAIN</t>
  </si>
  <si>
    <t>P046217289908R</t>
  </si>
  <si>
    <t>P108318538175X</t>
  </si>
  <si>
    <t>SONHAFOUO FOUODJI</t>
  </si>
  <si>
    <t>P018217716207R</t>
  </si>
  <si>
    <t>PENE TCHAWO ADOLPHE</t>
  </si>
  <si>
    <t>P106712639490W</t>
  </si>
  <si>
    <t>VALANTINE NDE</t>
  </si>
  <si>
    <t>BEKENE</t>
  </si>
  <si>
    <t>P068816180394D</t>
  </si>
  <si>
    <t>MOHLEYAH</t>
  </si>
  <si>
    <t>CHANTAL MENDI</t>
  </si>
  <si>
    <t>P047018035152F</t>
  </si>
  <si>
    <t>TCHOUMI TCHOUANKUI NGASSA</t>
  </si>
  <si>
    <t>M059000001754U</t>
  </si>
  <si>
    <t>POLYPHARMA SARL</t>
  </si>
  <si>
    <t>M082517955146K</t>
  </si>
  <si>
    <t>ETS SOLUION D( DJIYEP KAVOU RICHARD CÉDRIC)</t>
  </si>
  <si>
    <t>P087217617297W</t>
  </si>
  <si>
    <t>NGO NGOM MBILLA</t>
  </si>
  <si>
    <t>P059017488561Q</t>
  </si>
  <si>
    <t>QUEENTA MBUH</t>
  </si>
  <si>
    <t>P107817644446K</t>
  </si>
  <si>
    <t>TIDOH EVELINE</t>
  </si>
  <si>
    <t>P068612520521M</t>
  </si>
  <si>
    <t>P098918198869U</t>
  </si>
  <si>
    <t>NGOH EBOUELE</t>
  </si>
  <si>
    <t>PHILIPPE WALTER</t>
  </si>
  <si>
    <t>PROMPT PEACE HUMANITARIAN ACTIVITIES AT ALL LEVEL</t>
  </si>
  <si>
    <t>M011916994544X</t>
  </si>
  <si>
    <t>PEACE WORLD INTERNATIONAL</t>
  </si>
  <si>
    <t>M012517722274E</t>
  </si>
  <si>
    <t>DIBA HOLISTIC WELLNESS CARE</t>
  </si>
  <si>
    <t>(DIBA HOLISTIC WELLNESS CARE</t>
  </si>
  <si>
    <t>P029916597786D</t>
  </si>
  <si>
    <t>PENKO OUEMBA</t>
  </si>
  <si>
    <t>JENNY LIYAH</t>
  </si>
  <si>
    <t>P029718223998P</t>
  </si>
  <si>
    <t>OULOUMOU BEKET</t>
  </si>
  <si>
    <t>YVES NICOLAS</t>
  </si>
  <si>
    <t>P040018341410C</t>
  </si>
  <si>
    <t>P098415989695T</t>
  </si>
  <si>
    <t>METTA JOYRINE BOMOKO</t>
  </si>
  <si>
    <t>P018016771269Z</t>
  </si>
  <si>
    <t>JAMES OKEKE</t>
  </si>
  <si>
    <t>P038816417397N</t>
  </si>
  <si>
    <t>AYAKOH NATHALINE</t>
  </si>
  <si>
    <t>P018517955399F</t>
  </si>
  <si>
    <t>AMATTAZA</t>
  </si>
  <si>
    <t>P080316969635X</t>
  </si>
  <si>
    <t>GOLSIA BALAWE</t>
  </si>
  <si>
    <t>P068712628748G</t>
  </si>
  <si>
    <t>SAMO WAMBO CEDRIC</t>
  </si>
  <si>
    <t>ETS GLOBAL TECHNOLOGY SERVICE (ETS GTS)</t>
  </si>
  <si>
    <t>P128417148713K</t>
  </si>
  <si>
    <t>FONKOU EPSE TAKOUGNE</t>
  </si>
  <si>
    <t>P019316617159U</t>
  </si>
  <si>
    <t>MOUKTAR AMADOU</t>
  </si>
  <si>
    <t>P047512708474G</t>
  </si>
  <si>
    <t>SEH MENGOU BERTHE BEATRICE</t>
  </si>
  <si>
    <t>(ELITE SECURITY)</t>
  </si>
  <si>
    <t>P088317009745B</t>
  </si>
  <si>
    <t>P036818433863H</t>
  </si>
  <si>
    <t>NKOUETCHEU LOUIS PIERRE</t>
  </si>
  <si>
    <t>P017916648745Q</t>
  </si>
  <si>
    <t>HASSANE SANI</t>
  </si>
  <si>
    <t>P117717088601L</t>
  </si>
  <si>
    <t>CYRILLE GUSTAVE</t>
  </si>
  <si>
    <t>Logistique</t>
  </si>
  <si>
    <t>M122318155055B</t>
  </si>
  <si>
    <t>NKF LOGISTICS SARL</t>
  </si>
  <si>
    <t>(NFK LOGISTICS)</t>
  </si>
  <si>
    <t>P069217677760A</t>
  </si>
  <si>
    <t>MOSES COURT</t>
  </si>
  <si>
    <t>P109116333930C</t>
  </si>
  <si>
    <t>P058316752700B</t>
  </si>
  <si>
    <t>ERIC ANTOINE</t>
  </si>
  <si>
    <t>P039218089380J</t>
  </si>
  <si>
    <t>MARIETTE NICAISE</t>
  </si>
  <si>
    <t>P010116823147F</t>
  </si>
  <si>
    <t>P109117580176F</t>
  </si>
  <si>
    <t>HAMADJAM BELLO</t>
  </si>
  <si>
    <t>P059317745617H</t>
  </si>
  <si>
    <t>P079314653974D</t>
  </si>
  <si>
    <t>P038916609398D</t>
  </si>
  <si>
    <t>M081417255680L</t>
  </si>
  <si>
    <t>CETIC DE ENDAMEYOS</t>
  </si>
  <si>
    <t>P039617685387A</t>
  </si>
  <si>
    <t>JAIVEN</t>
  </si>
  <si>
    <t>P068515093626J</t>
  </si>
  <si>
    <t>JEAN RODES</t>
  </si>
  <si>
    <t>P117612696792H</t>
  </si>
  <si>
    <t>LOVELINE EBOT BATE</t>
  </si>
  <si>
    <t>P068116251395F</t>
  </si>
  <si>
    <t>NAH LINDA GHANG</t>
  </si>
  <si>
    <t>P078116710438H</t>
  </si>
  <si>
    <t>P048217219590B</t>
  </si>
  <si>
    <t>TAMOUAFO TCHIO</t>
  </si>
  <si>
    <t>P037617825367A</t>
  </si>
  <si>
    <t>M072217515017K</t>
  </si>
  <si>
    <t>CHANAS ASSURANCES VIE SA</t>
  </si>
  <si>
    <t>CHANAS ASSURANCES VIE</t>
  </si>
  <si>
    <t>P097217491981N</t>
  </si>
  <si>
    <t>NESTOR MAURICE</t>
  </si>
  <si>
    <t>P058313570260N</t>
  </si>
  <si>
    <t>MABOUT MARTIN HAROLD</t>
  </si>
  <si>
    <t>(ETS H.DIGIT)</t>
  </si>
  <si>
    <t>P048512599404W</t>
  </si>
  <si>
    <t>MANIAGO ROSE LEA</t>
  </si>
  <si>
    <t>P067116200321G</t>
  </si>
  <si>
    <t>NGOH EHOWE EPSE NJOUME</t>
  </si>
  <si>
    <t>AUGUSTINE VIBELLE</t>
  </si>
  <si>
    <t>P048417925310U</t>
  </si>
  <si>
    <t>TAKACK WOPEMWO</t>
  </si>
  <si>
    <t>P059516675121K</t>
  </si>
  <si>
    <t>NJOYA LAMARREE</t>
  </si>
  <si>
    <t>P067612326350C</t>
  </si>
  <si>
    <t>GODA DONGMO FERDINAND</t>
  </si>
  <si>
    <t>M082116421853U</t>
  </si>
  <si>
    <t>MONGLO TECHNOLOGY SARL</t>
  </si>
  <si>
    <t>M-TECH SARL</t>
  </si>
  <si>
    <t>P087317658425B</t>
  </si>
  <si>
    <t>TCHODAM</t>
  </si>
  <si>
    <t>ZACHEE BEAUDELAIRE PIPON LEGRAND</t>
  </si>
  <si>
    <t>P078216444780Y</t>
  </si>
  <si>
    <t>FONANG SOUMO DAGOBERT</t>
  </si>
  <si>
    <t>P049317153433B</t>
  </si>
  <si>
    <t>YONGOUA TCHINANG</t>
  </si>
  <si>
    <t>EUGENE FRANC</t>
  </si>
  <si>
    <t>M082518027433K</t>
  </si>
  <si>
    <t>K &amp; A LIMITED</t>
  </si>
  <si>
    <t>P116617198487F</t>
  </si>
  <si>
    <t>P039517163580X</t>
  </si>
  <si>
    <t>P037516419502F</t>
  </si>
  <si>
    <t>P027317482924R</t>
  </si>
  <si>
    <t>COMMMANDANT ANDJI</t>
  </si>
  <si>
    <t>P078917712299M</t>
  </si>
  <si>
    <t>SAJI</t>
  </si>
  <si>
    <t>PRINCEWILL TESATE</t>
  </si>
  <si>
    <t>P087616313771R</t>
  </si>
  <si>
    <t>P047812330327E</t>
  </si>
  <si>
    <t>MOBEY</t>
  </si>
  <si>
    <t>IGNATIUS VERNYUY</t>
  </si>
  <si>
    <t>P110718089992Z</t>
  </si>
  <si>
    <t>TOGO TOGO</t>
  </si>
  <si>
    <t>ELISEE PRINCE</t>
  </si>
  <si>
    <t>P037218192860E</t>
  </si>
  <si>
    <t>LYDIA BESEM</t>
  </si>
  <si>
    <t>P014500040397Q</t>
  </si>
  <si>
    <t>KAMENI TCHENGOUM</t>
  </si>
  <si>
    <t>P050117714581R</t>
  </si>
  <si>
    <t>P048412412482C</t>
  </si>
  <si>
    <t>HAMADOU SARNOUBI</t>
  </si>
  <si>
    <t>P019916570185X</t>
  </si>
  <si>
    <t>P109817081313H</t>
  </si>
  <si>
    <t>ADAMOU YAOUBA</t>
  </si>
  <si>
    <t>P039817970740B</t>
  </si>
  <si>
    <t>FOTIO ARMEL BRICE</t>
  </si>
  <si>
    <t>P038817048074N</t>
  </si>
  <si>
    <t>TESSEGMO</t>
  </si>
  <si>
    <t>P015617865567M</t>
  </si>
  <si>
    <t>P048617690238L</t>
  </si>
  <si>
    <t>MBAMBA MBAY ABDOUL</t>
  </si>
  <si>
    <t>M042416672186E</t>
  </si>
  <si>
    <t>PEACE AND JOICE SARL</t>
  </si>
  <si>
    <t>P046916669996L</t>
  </si>
  <si>
    <t>OSSELE ATOUBA EPSE MBOZOO</t>
  </si>
  <si>
    <t>P027000148491B</t>
  </si>
  <si>
    <t>P097017763248R</t>
  </si>
  <si>
    <t>P014017744716J</t>
  </si>
  <si>
    <t>Berthe Laurentine</t>
  </si>
  <si>
    <t>P051815732665D</t>
  </si>
  <si>
    <t>BATANKEN MOUTIL</t>
  </si>
  <si>
    <t>PAULE NINA</t>
  </si>
  <si>
    <t>P109217855386J</t>
  </si>
  <si>
    <t>MAKUITCHE CHU CHU</t>
  </si>
  <si>
    <t>P017212417873N</t>
  </si>
  <si>
    <t>Anyinkeng Prudencia</t>
  </si>
  <si>
    <t>P127212423336M</t>
  </si>
  <si>
    <t>MBEZELE MEKOULOU Christine</t>
  </si>
  <si>
    <t>P088315413460R</t>
  </si>
  <si>
    <t>NDASSI PEKA SYLVIENNE</t>
  </si>
  <si>
    <t>" CABINET NDASSI PEKA SYLVIENNE "</t>
  </si>
  <si>
    <t>P117617733647B</t>
  </si>
  <si>
    <t>P036117789829H</t>
  </si>
  <si>
    <t>P048100563047G</t>
  </si>
  <si>
    <t>YAWOUI</t>
  </si>
  <si>
    <t>ALEXANDRIN</t>
  </si>
  <si>
    <t>CONCEPTION-MAINTENANCE-MODERNISATION....</t>
  </si>
  <si>
    <t>M012517488765N</t>
  </si>
  <si>
    <t>GLOBE EASY MARKET SARL</t>
  </si>
  <si>
    <t>GLOEM SARL</t>
  </si>
  <si>
    <t>P048412675684D</t>
  </si>
  <si>
    <t>INGOUMEYIFI MIREILLEING</t>
  </si>
  <si>
    <t>INGOUMEYIFI MIREILLE</t>
  </si>
  <si>
    <t>P039518059703W</t>
  </si>
  <si>
    <t>Nechi Kamdem</t>
  </si>
  <si>
    <t>Lionnel. Leslie</t>
  </si>
  <si>
    <t>P099617785717U</t>
  </si>
  <si>
    <t>BETALA</t>
  </si>
  <si>
    <t>Madeleine Nadine</t>
  </si>
  <si>
    <t>P067416037869F</t>
  </si>
  <si>
    <t>P096318044803G</t>
  </si>
  <si>
    <t>P038518010489S</t>
  </si>
  <si>
    <t>INSPECTEUR DES IMPOTS</t>
  </si>
  <si>
    <t>P067612941573U</t>
  </si>
  <si>
    <t>DIVINE ANYE NGANG</t>
  </si>
  <si>
    <t>P037612548411P</t>
  </si>
  <si>
    <t>NGALLE MOUSSOMBO MARTIN</t>
  </si>
  <si>
    <t>P028315998999D</t>
  </si>
  <si>
    <t>NGANMENE TAIKEMO</t>
  </si>
  <si>
    <t>PATRICE ARNAUD</t>
  </si>
  <si>
    <t>P068314419505X</t>
  </si>
  <si>
    <t>RODRIGUE VIVIEN</t>
  </si>
  <si>
    <t>P029718299644H</t>
  </si>
  <si>
    <t>P098716151565H</t>
  </si>
  <si>
    <t>JOSEPH RENAUD</t>
  </si>
  <si>
    <t>GENIE CIVIL- MARITIME, C.G, PREST.IMMO ET PREST DIVERSES DE SERVICES</t>
  </si>
  <si>
    <t>P039116723518U</t>
  </si>
  <si>
    <t>P095814637700P</t>
  </si>
  <si>
    <t>ARRAH TAKANG</t>
  </si>
  <si>
    <t>P059516606038U</t>
  </si>
  <si>
    <t>FOUDA ESSOMBA</t>
  </si>
  <si>
    <t>ARLETTE DAMARISE</t>
  </si>
  <si>
    <t>P029217153089P</t>
  </si>
  <si>
    <t>P067712380585C</t>
  </si>
  <si>
    <t>MINTAMACK GERTRUDE GISELE</t>
  </si>
  <si>
    <t>M032118597101K</t>
  </si>
  <si>
    <t>UKUZI AFRICA SARL</t>
  </si>
  <si>
    <t>P077812300759S</t>
  </si>
  <si>
    <t>FONGOU GEORGES JUNIORFON</t>
  </si>
  <si>
    <t>FONGOU GEORGES JUNIOR</t>
  </si>
  <si>
    <t>P088116052116W</t>
  </si>
  <si>
    <t>P019117753270N</t>
  </si>
  <si>
    <t>HANGOU</t>
  </si>
  <si>
    <t>DAMARINE YOLANDE</t>
  </si>
  <si>
    <t>P028316427791Q</t>
  </si>
  <si>
    <t>GAKAM BOUYA EPSE DEFFO LOUOKDOM</t>
  </si>
  <si>
    <t>P105916853686R</t>
  </si>
  <si>
    <t>EBETE MBENG</t>
  </si>
  <si>
    <t>ANATOLE JAPHET</t>
  </si>
  <si>
    <t>P047900494686C</t>
  </si>
  <si>
    <t>TCHOFFO KEYENPI SEVERINTCHO</t>
  </si>
  <si>
    <t>TCHOFFO KEYENPI SEVERIN</t>
  </si>
  <si>
    <t>P017912436993L</t>
  </si>
  <si>
    <t>ISSA KARIBOU</t>
  </si>
  <si>
    <t>P088817682000F</t>
  </si>
  <si>
    <t>FORKA JOYCELINE NKENGANYA</t>
  </si>
  <si>
    <t>P097017688533A</t>
  </si>
  <si>
    <t>MOMO KEUBOU</t>
  </si>
  <si>
    <t>SERGES EVARISTE</t>
  </si>
  <si>
    <t>M072317094003J</t>
  </si>
  <si>
    <t>GROUPE SCOLAIRE BILINGUE PRIVE MEGOU (GSBP MEGOU)</t>
  </si>
  <si>
    <t>P097400241209G</t>
  </si>
  <si>
    <t>TEFANG DJILE</t>
  </si>
  <si>
    <t>HERMANN HYPOLITE</t>
  </si>
  <si>
    <t>P048616155925G</t>
  </si>
  <si>
    <t>TCHOUOFO SYLVIE</t>
  </si>
  <si>
    <t>P047900550181N</t>
  </si>
  <si>
    <t>KEPDEP FEZEU GUERIN</t>
  </si>
  <si>
    <t>"ETS MIGUER FROID"</t>
  </si>
  <si>
    <t>P028016117679P</t>
  </si>
  <si>
    <t>TSUALA DJIALA</t>
  </si>
  <si>
    <t>ROSTAND CELESTIN</t>
  </si>
  <si>
    <t>M072316362371A</t>
  </si>
  <si>
    <t>AGAPE SECONDARY SCHOOL</t>
  </si>
  <si>
    <t>P049817992302H</t>
  </si>
  <si>
    <t>TOUOMENE DJEUTA</t>
  </si>
  <si>
    <t>EVITA BRUIDER</t>
  </si>
  <si>
    <t>M090700026279T</t>
  </si>
  <si>
    <t>G. S. B."LA PAROUSIE"</t>
  </si>
  <si>
    <t>M011818052091U</t>
  </si>
  <si>
    <t>BEST BUSINESS AND TECHNOLOGY</t>
  </si>
  <si>
    <t>BESBTECH</t>
  </si>
  <si>
    <t>P129417824043X</t>
  </si>
  <si>
    <t>BRA AMADOU</t>
  </si>
  <si>
    <t>P028914866678J</t>
  </si>
  <si>
    <t>UWITONZE EPSE NZAYIHIMBAZA</t>
  </si>
  <si>
    <t>P076414368106W</t>
  </si>
  <si>
    <t>OUMOUL EPSEE TCHARI</t>
  </si>
  <si>
    <t>KOULCSOUMI</t>
  </si>
  <si>
    <t>P029918468202E</t>
  </si>
  <si>
    <t>TCHEGUO TCHINDA</t>
  </si>
  <si>
    <t>M102016937838D</t>
  </si>
  <si>
    <t>SOCIETE COOPERATION SIMPLIFIEE DU RESEAU DES FEMMES ET AMIS POUR LE DÉVELOPPEMENT AGRICOLE ET COMMUNITAIRE DU SUD</t>
  </si>
  <si>
    <t>SOCOREFEMADEVACOS-SCOOPS</t>
  </si>
  <si>
    <t>P016617155775S</t>
  </si>
  <si>
    <t>EDIE SIMON NGOLLE</t>
  </si>
  <si>
    <t>(ETS AFORDABLE)</t>
  </si>
  <si>
    <t>P038413238986Q</t>
  </si>
  <si>
    <t>DAWE MENGA</t>
  </si>
  <si>
    <t>P049016152985B</t>
  </si>
  <si>
    <t>TCHEUTCHOUA BABELAIS RICHARD</t>
  </si>
  <si>
    <t>P026015063678M</t>
  </si>
  <si>
    <t>LUCIEN CELESTIN</t>
  </si>
  <si>
    <t>M072417049629U</t>
  </si>
  <si>
    <t>GOLD STAR INSURANCE SARL</t>
  </si>
  <si>
    <t>P067412717089E</t>
  </si>
  <si>
    <t>TAHOC MONGHO FOTSO</t>
  </si>
  <si>
    <t>P088411917787G</t>
  </si>
  <si>
    <t>P117518162951X</t>
  </si>
  <si>
    <t>SOUNCHEU RUSTICO</t>
  </si>
  <si>
    <t>M082217566296J</t>
  </si>
  <si>
    <t>6S PROVIDERS SARL</t>
  </si>
  <si>
    <t>6SP SARL</t>
  </si>
  <si>
    <t>M012517521378N</t>
  </si>
  <si>
    <t>GROUPE GAROUEL BUSINESS &amp;CORPORATION</t>
  </si>
  <si>
    <t>G.G.B.C SARL</t>
  </si>
  <si>
    <t>P068218362797S</t>
  </si>
  <si>
    <t>P090016649957D</t>
  </si>
  <si>
    <t>.TCHAMO KOUAMO</t>
  </si>
  <si>
    <t>M081117758080P</t>
  </si>
  <si>
    <t>LYCEE DE MAKONG I</t>
  </si>
  <si>
    <t>LYMAK</t>
  </si>
  <si>
    <t>M081512403156P</t>
  </si>
  <si>
    <t>STE TB CONSULT -ECAT SARL</t>
  </si>
  <si>
    <t>STE TB CONSULT-ECAT SARL</t>
  </si>
  <si>
    <t>M079217250547T</t>
  </si>
  <si>
    <t>EP ELIG ZOBO</t>
  </si>
  <si>
    <t>REGROUPEMENT SOCIAL</t>
  </si>
  <si>
    <t>M110116493590Q</t>
  </si>
  <si>
    <t>REGROUPEMENT SOCIAL INTER ASSOCIATIONS DES RESSORTISSANTS DES RÉGIONS DU CENTRE, DU SUD, DE L'EST ET DU LITTORAL</t>
  </si>
  <si>
    <t>LE BAOBAB</t>
  </si>
  <si>
    <t>P047700514189K</t>
  </si>
  <si>
    <t>DOCKGNE KAMDJE GILES FLAUBERT</t>
  </si>
  <si>
    <t>ETS DOCKS &amp; FILS</t>
  </si>
  <si>
    <t>P067817187236G</t>
  </si>
  <si>
    <t>TINKAPON GEORGES DANIEL</t>
  </si>
  <si>
    <t>(CENTRE DE SANTE FRATERNITE)</t>
  </si>
  <si>
    <t>P048816729235M</t>
  </si>
  <si>
    <t>P090017719353M</t>
  </si>
  <si>
    <t>DJUIAZONG ZABFACK</t>
  </si>
  <si>
    <t>P076618554076B</t>
  </si>
  <si>
    <t>P119616719192G</t>
  </si>
  <si>
    <t>KERENSKY AKIO ABEH</t>
  </si>
  <si>
    <t>P039417098215C</t>
  </si>
  <si>
    <t>VUWUSIGAH</t>
  </si>
  <si>
    <t>COLETTE VUVUTEH</t>
  </si>
  <si>
    <t>M058117244405A</t>
  </si>
  <si>
    <t>EP DONGONGO</t>
  </si>
  <si>
    <t>P019816362488N</t>
  </si>
  <si>
    <t>NGUIMGOU FOTSIN</t>
  </si>
  <si>
    <t>P079612638172Q</t>
  </si>
  <si>
    <t>M022116041705Z</t>
  </si>
  <si>
    <t>AFRICAN INVEST SARL</t>
  </si>
  <si>
    <t>M099217240022M</t>
  </si>
  <si>
    <t>CES D'AWAE-AYOS</t>
  </si>
  <si>
    <t>M091612635473S</t>
  </si>
  <si>
    <t>OROS GROUP LTD</t>
  </si>
  <si>
    <t>P079017898889F</t>
  </si>
  <si>
    <t>EYAMO ASHU (BABY FACE BEAUTY STUDIO)</t>
  </si>
  <si>
    <t>P078918095056D</t>
  </si>
  <si>
    <t>KEGNE MARGUERITE LINE</t>
  </si>
  <si>
    <t>P095300162572W</t>
  </si>
  <si>
    <t>LOKO JEAN PAUL</t>
  </si>
  <si>
    <t>M022317966404Z</t>
  </si>
  <si>
    <t>RENOVA SARL</t>
  </si>
  <si>
    <t>RENOVA</t>
  </si>
  <si>
    <t>BTP; PRESTATIONS DE SERVICES; COMMERCE GENERAL; IMPORT-EXPORT</t>
  </si>
  <si>
    <t>P128515067950L</t>
  </si>
  <si>
    <t>MAGNE FOPOSSI</t>
  </si>
  <si>
    <t>P095518531168M</t>
  </si>
  <si>
    <t>P098116937627X</t>
  </si>
  <si>
    <t>TIETSOP</t>
  </si>
  <si>
    <t>NELI CARINE</t>
  </si>
  <si>
    <t>P050018023072T</t>
  </si>
  <si>
    <t>Ntonga bessala</t>
  </si>
  <si>
    <t>Pierre marie</t>
  </si>
  <si>
    <t>P066100006963T</t>
  </si>
  <si>
    <t>SEOU DIKOUME</t>
  </si>
  <si>
    <t>ETS DIKS BUSINESS GROUP</t>
  </si>
  <si>
    <t>P079317187471H</t>
  </si>
  <si>
    <t>ITOUE MEKONDO EPSE FREI VICTOIRE DANIE</t>
  </si>
  <si>
    <t>P039217977379J</t>
  </si>
  <si>
    <t>KUATE TODEM</t>
  </si>
  <si>
    <t>CHRISTIAN GHISLAIN</t>
  </si>
  <si>
    <t>P128317309879S</t>
  </si>
  <si>
    <t>CHOUACHA</t>
  </si>
  <si>
    <t>LOÏS DIANE</t>
  </si>
  <si>
    <t>P049117624446A</t>
  </si>
  <si>
    <t>CHARITY GHUO</t>
  </si>
  <si>
    <t>P067216774607W</t>
  </si>
  <si>
    <t>MANKAANGWA IRINE</t>
  </si>
  <si>
    <t>M022317949957Q</t>
  </si>
  <si>
    <t>GRANDE ENTREPRISE DE TRAVAUX ET DE TRANSPORT SARL</t>
  </si>
  <si>
    <t>GE2T SARL</t>
  </si>
  <si>
    <t>P028018368061M</t>
  </si>
  <si>
    <t>YVES OMER</t>
  </si>
  <si>
    <t>P029017520958T</t>
  </si>
  <si>
    <t>MBIDA BLANDINE</t>
  </si>
  <si>
    <t>M082316047110Z</t>
  </si>
  <si>
    <t>HIGHER INSTITUTE OF SCIENCE, TECHNOLOGY, BUSINESS AND AGRICULTURAL</t>
  </si>
  <si>
    <t>HISTBA</t>
  </si>
  <si>
    <t>P046112405690T</t>
  </si>
  <si>
    <t>NGOUTANE EPSE WAH CHETOU</t>
  </si>
  <si>
    <t>P078717097217K</t>
  </si>
  <si>
    <t>FECHOU NKWANKEP</t>
  </si>
  <si>
    <t>P069218503196U</t>
  </si>
  <si>
    <t>MESSA NZEBOUO</t>
  </si>
  <si>
    <t>GILBERTE TATIANA</t>
  </si>
  <si>
    <t>P064718331384M</t>
  </si>
  <si>
    <t>CHARRIERE</t>
  </si>
  <si>
    <t>JEAN FRANÇOIS JACQUES</t>
  </si>
  <si>
    <t>P037617397970C</t>
  </si>
  <si>
    <t>M091412150674Y</t>
  </si>
  <si>
    <t>STE TRANSPORT ET DE COMMERCE</t>
  </si>
  <si>
    <t>M092217616614C</t>
  </si>
  <si>
    <t>VACHA SARL</t>
  </si>
  <si>
    <t>VACHA</t>
  </si>
  <si>
    <t>P097517329414B</t>
  </si>
  <si>
    <t>GEORGES(ETS CREA INDUSTRIE)</t>
  </si>
  <si>
    <t>P125818438765P</t>
  </si>
  <si>
    <t>ANITA EPSE NUZA</t>
  </si>
  <si>
    <t>NKUM NOI</t>
  </si>
  <si>
    <t>M030316292571U</t>
  </si>
  <si>
    <t>ASSOCIATION LA MAIN DANS LA MAIN D'ALEN</t>
  </si>
  <si>
    <t>AMÉLIORATIONS DES CONDITIONS DE VIE DES COMMUNAUTÉS</t>
  </si>
  <si>
    <t>P047212525141Y</t>
  </si>
  <si>
    <t>ENGA ALAIN SYLVESTRE</t>
  </si>
  <si>
    <t>P106212749800Y</t>
  </si>
  <si>
    <t>P029816903956D</t>
  </si>
  <si>
    <t>NDAI</t>
  </si>
  <si>
    <t>MILDRED NDOKOHN</t>
  </si>
  <si>
    <t>P077100287160P</t>
  </si>
  <si>
    <t>SERGE PHILEMON</t>
  </si>
  <si>
    <t>P019216743551R</t>
  </si>
  <si>
    <t>OUSMAN TCHENGUE</t>
  </si>
  <si>
    <t>P076318370251A</t>
  </si>
  <si>
    <t>MAVOUNGOU BAYONNE ALOÏS</t>
  </si>
  <si>
    <t>'' ETS ALMA CONSULTING ''</t>
  </si>
  <si>
    <t>M032117073370S</t>
  </si>
  <si>
    <t>SOCIÉTÉ COOPÉRATIVE SIMPLIFIÉE DES PRODUCTEURS DE COTON DE MBOR (GOLOMBE)</t>
  </si>
  <si>
    <t>M041712622312K</t>
  </si>
  <si>
    <t>SOCIETE CAMPUS CONSULTING SARL</t>
  </si>
  <si>
    <t>SOCIETE C-C SARL</t>
  </si>
  <si>
    <t>P044411333380S</t>
  </si>
  <si>
    <t>MAHADI LUC</t>
  </si>
  <si>
    <t>J'AI TELLEMENT SOIT BAR</t>
  </si>
  <si>
    <t>P068814161684P</t>
  </si>
  <si>
    <t>WOGLEGNOUL EPSEE BIDJECKE ALVINE LISE</t>
  </si>
  <si>
    <t>ETS AW SERVICES</t>
  </si>
  <si>
    <t>P119217208484F</t>
  </si>
  <si>
    <t>SOLANGE MAMBO</t>
  </si>
  <si>
    <t>P076816599946B</t>
  </si>
  <si>
    <t>P079216935037H</t>
  </si>
  <si>
    <t>ASSOUMOU AFIRI</t>
  </si>
  <si>
    <t>P128100238025F</t>
  </si>
  <si>
    <t>M011117664703L</t>
  </si>
  <si>
    <t>COURS DU SOIR ISLAMIQUE IBRAHIM</t>
  </si>
  <si>
    <t>P088216381124X</t>
  </si>
  <si>
    <t>P119018321008E</t>
  </si>
  <si>
    <t>P119016357779E</t>
  </si>
  <si>
    <t>P090017780544Y</t>
  </si>
  <si>
    <t>HUGUES MESMIN</t>
  </si>
  <si>
    <t>P129916847252N</t>
  </si>
  <si>
    <t>SKEIKI MOHAMAD</t>
  </si>
  <si>
    <t>P018012650058U</t>
  </si>
  <si>
    <t>TATSAA ARMANT</t>
  </si>
  <si>
    <t>ETS GETICAM</t>
  </si>
  <si>
    <t>P078117646915F</t>
  </si>
  <si>
    <t>P028716626102Y</t>
  </si>
  <si>
    <t>NCHOUFA</t>
  </si>
  <si>
    <t>MERCY WEBENDOH</t>
  </si>
  <si>
    <t>P015517524453R</t>
  </si>
  <si>
    <t>P029518428385Y</t>
  </si>
  <si>
    <t>P078717732051B</t>
  </si>
  <si>
    <t>NZINGNI KENGNI</t>
  </si>
  <si>
    <t>P048117699967Q</t>
  </si>
  <si>
    <t>P019617539545W</t>
  </si>
  <si>
    <t>RAMAN HISSEIN</t>
  </si>
  <si>
    <t>M112417546812W</t>
  </si>
  <si>
    <t>TAKAMCAM SARL</t>
  </si>
  <si>
    <t>ETS TAKS</t>
  </si>
  <si>
    <t>P087716783045N</t>
  </si>
  <si>
    <t>SIMPLICE FRANÇOIS</t>
  </si>
  <si>
    <t>P015017660961N</t>
  </si>
  <si>
    <t>P069017818668N</t>
  </si>
  <si>
    <t>M089017235852W</t>
  </si>
  <si>
    <t>PR S TRINITY</t>
  </si>
  <si>
    <t>VENTE MATÉRIEL ELECTRONIQUE</t>
  </si>
  <si>
    <t>P097217620120P</t>
  </si>
  <si>
    <t>EVELYN SWIRI</t>
  </si>
  <si>
    <t>P069312786377F</t>
  </si>
  <si>
    <t>NICHOLAS MBATE</t>
  </si>
  <si>
    <t>P079217739808D</t>
  </si>
  <si>
    <t>ABOMO ATANGANA</t>
  </si>
  <si>
    <t>AIME CORINNE</t>
  </si>
  <si>
    <t>P019517693651Z</t>
  </si>
  <si>
    <t>P058217603782Z</t>
  </si>
  <si>
    <t>TAFIE ZENKENG GODLOVE</t>
  </si>
  <si>
    <t>M010417111999H</t>
  </si>
  <si>
    <t>ASSOCIATION GROUPE MUAN-DYE "GROUPE MUAN-DYE"</t>
  </si>
  <si>
    <t>M015917476052A</t>
  </si>
  <si>
    <t>E.P GOLONGHINI 1</t>
  </si>
  <si>
    <t>P108816726491L</t>
  </si>
  <si>
    <t>KABANA</t>
  </si>
  <si>
    <t>M091918472351Q</t>
  </si>
  <si>
    <t>SOCIÉTÉ COOPÉRATIVE SIMPLIFIÉE DES PRODUCTEURS DE MAÏS DE LAÏNDÉ</t>
  </si>
  <si>
    <t>SCOOPS REMTAGO REMOBE</t>
  </si>
  <si>
    <t>P079818319025K</t>
  </si>
  <si>
    <t>P030416310600H</t>
  </si>
  <si>
    <t>AZU DAVID JOHN</t>
  </si>
  <si>
    <t>P048316268536Z</t>
  </si>
  <si>
    <t>JUDITH NAFOR</t>
  </si>
  <si>
    <t>P120017974721X</t>
  </si>
  <si>
    <t>P059618557503D</t>
  </si>
  <si>
    <t>M122316334441K</t>
  </si>
  <si>
    <t>DIANY WELL-BEING COMPLEX</t>
  </si>
  <si>
    <t>DWBC</t>
  </si>
  <si>
    <t>P026700374781D</t>
  </si>
  <si>
    <t>GUIGOUWET EPSE NKOUE PHILOMENEGUI</t>
  </si>
  <si>
    <t>GUIGOUWET EPSE NKOUE PHILOMENE</t>
  </si>
  <si>
    <t>P107112771680Q</t>
  </si>
  <si>
    <t>KENFACK PIERRE NASSER</t>
  </si>
  <si>
    <t>COMMERCE/VENTE MATELAS</t>
  </si>
  <si>
    <t>P017718470952N</t>
  </si>
  <si>
    <t>P036917018852J</t>
  </si>
  <si>
    <t>ATIM ROSINA EPSE LEUNKEU AGU (ROSY TREATS RESTAURANT)</t>
  </si>
  <si>
    <t>P078212646321Y</t>
  </si>
  <si>
    <t>P058916867002E</t>
  </si>
  <si>
    <t>ANNE MICHAELLE TATIANA</t>
  </si>
  <si>
    <t>P018212486895Y</t>
  </si>
  <si>
    <t>KOULONG NGOULA LINE CHERYLE</t>
  </si>
  <si>
    <t>P038716667363L</t>
  </si>
  <si>
    <t>P068615093388L</t>
  </si>
  <si>
    <t>M016317985389S</t>
  </si>
  <si>
    <t>LA CROIX ROUGE CAMEROUNAISE DE LA SANAGA MARITIME</t>
  </si>
  <si>
    <t>P016415299776Y</t>
  </si>
  <si>
    <t>P029317218133T</t>
  </si>
  <si>
    <t>P100118272480B</t>
  </si>
  <si>
    <t>P029314925739U</t>
  </si>
  <si>
    <t>DONGUE MAFOGANG</t>
  </si>
  <si>
    <t>EDWIGE LARISSA</t>
  </si>
  <si>
    <t>P117412498030L</t>
  </si>
  <si>
    <t>DZOUDOM JOSEPH MARIEDZU</t>
  </si>
  <si>
    <t>DZUDOM JOSEPH MARIE</t>
  </si>
  <si>
    <t>P109217650369P</t>
  </si>
  <si>
    <t>MESSINA GRACE THERESE STECIE</t>
  </si>
  <si>
    <t>ETS G.G.G</t>
  </si>
  <si>
    <t>P039617550334J</t>
  </si>
  <si>
    <t>TCHIO BEMPO</t>
  </si>
  <si>
    <t>ALEXIS FLAURANT</t>
  </si>
  <si>
    <t>P088716866851C</t>
  </si>
  <si>
    <t>AHIMFACK</t>
  </si>
  <si>
    <t>LUCIE GLADYS</t>
  </si>
  <si>
    <t>P019717733106T</t>
  </si>
  <si>
    <t>BIGUED</t>
  </si>
  <si>
    <t>ALBERT JEAN DIDIER</t>
  </si>
  <si>
    <t>P069418586508U</t>
  </si>
  <si>
    <t>EMADE NKWELLE</t>
  </si>
  <si>
    <t>P078018542960Z</t>
  </si>
  <si>
    <t>NWABUGO</t>
  </si>
  <si>
    <t>DANIEL UZOMA</t>
  </si>
  <si>
    <t>P039217659269U</t>
  </si>
  <si>
    <t>ROFUS ULRICH DIMITRI</t>
  </si>
  <si>
    <t>P107012408789F</t>
  </si>
  <si>
    <t>P077416335579E</t>
  </si>
  <si>
    <t>EZEH ELOM STEPHEN</t>
  </si>
  <si>
    <t>P098218066858S</t>
  </si>
  <si>
    <t>P059017710787Q</t>
  </si>
  <si>
    <t>JULIET UCHECHI</t>
  </si>
  <si>
    <t>P059017783500U</t>
  </si>
  <si>
    <t>SERGE  BASIL</t>
  </si>
  <si>
    <t>P078317543278C</t>
  </si>
  <si>
    <t>LAMBO TAFOUDON</t>
  </si>
  <si>
    <t>KUTRICE</t>
  </si>
  <si>
    <t>P127018364118K</t>
  </si>
  <si>
    <t>DONGMO NGOUAJIO EPSEE ZEGUEGNI GEORGETTE</t>
  </si>
  <si>
    <t>M052116158461Q</t>
  </si>
  <si>
    <t>DJINE CARE CORPORATION SARL</t>
  </si>
  <si>
    <t>PRESTATIONS DE SERVICES, RH, MARKETING ET COMMUNICATION , ASSISTANCE VIRTUELLE, COMMERCE GENERAL</t>
  </si>
  <si>
    <t>P028418015622M</t>
  </si>
  <si>
    <t>JEANNOT GABIN</t>
  </si>
  <si>
    <t>P107617810552B</t>
  </si>
  <si>
    <t>P068516671168W</t>
  </si>
  <si>
    <t>MAKENDI EPSE EBENGUE</t>
  </si>
  <si>
    <t>P047200131523T</t>
  </si>
  <si>
    <t>P078400559425L</t>
  </si>
  <si>
    <t>BOPDA STEVE PAUL THYPHAINE</t>
  </si>
  <si>
    <t>P069617768087U</t>
  </si>
  <si>
    <t>M101812723448B</t>
  </si>
  <si>
    <t>SOCIETE NADA CONSTRUCTIONSARL</t>
  </si>
  <si>
    <t>M041712654111G</t>
  </si>
  <si>
    <t>POWER ACTION FOR THE DEV OF KADEY</t>
  </si>
  <si>
    <t>PADK</t>
  </si>
  <si>
    <t>P066600213019S</t>
  </si>
  <si>
    <t>NORBERT MARIE</t>
  </si>
  <si>
    <t>P029717707345E</t>
  </si>
  <si>
    <t>NGUM GLORY</t>
  </si>
  <si>
    <t>P019014686393A</t>
  </si>
  <si>
    <t>P087200080004Y</t>
  </si>
  <si>
    <t>P030517634771Y</t>
  </si>
  <si>
    <t>FOSANIA ENTERPRISE</t>
  </si>
  <si>
    <t>M022517601064U</t>
  </si>
  <si>
    <t>NT GROUPE-CONSTRUCTION SARL</t>
  </si>
  <si>
    <t>VENTE DE MATERIAUX DE CONSTRUCTION, COMMERCE GENERAL, B.T.P, PRESTATION DE SERVICES, PLOMBERIE, ELECTRICITE, TRANSPORT ET LOGISTIQUE...</t>
  </si>
  <si>
    <t>P089616754306S</t>
  </si>
  <si>
    <t>DAISY DANYLA</t>
  </si>
  <si>
    <t>P116700180336M</t>
  </si>
  <si>
    <t>P019518504563F</t>
  </si>
  <si>
    <t>SAINTCLAIR</t>
  </si>
  <si>
    <t>P078218443817D</t>
  </si>
  <si>
    <t>NJINYA NDJEGNIA</t>
  </si>
  <si>
    <t>YANNICK VICTOR</t>
  </si>
  <si>
    <t>M011912735690B</t>
  </si>
  <si>
    <t>LE VERSEAU SARL</t>
  </si>
  <si>
    <t>M080017259764R</t>
  </si>
  <si>
    <t>EP DE NNEMEYONG 3 ...</t>
  </si>
  <si>
    <t>P040116352839L</t>
  </si>
  <si>
    <t>MOUHAMED OUHOUDINE IBRAHIM</t>
  </si>
  <si>
    <t>P076900307519X</t>
  </si>
  <si>
    <t>P035816852217N</t>
  </si>
  <si>
    <t>ITAMBA ÉPOUSE MOUKOURI</t>
  </si>
  <si>
    <t>P078417362447X</t>
  </si>
  <si>
    <t>SOULOUCK SOULOUCK</t>
  </si>
  <si>
    <t>ALOYS ARMEL</t>
  </si>
  <si>
    <t>ENTRAIDE-SOLIDARITE-DEVELOPPEMENT</t>
  </si>
  <si>
    <t>M062316723250U</t>
  </si>
  <si>
    <t>ASSOCIATION DES JEUNES DYNAMIQUES D'ESSOS</t>
  </si>
  <si>
    <t>AJEDES</t>
  </si>
  <si>
    <t>M062116198443T</t>
  </si>
  <si>
    <t>SOCIETE PASSION SARL</t>
  </si>
  <si>
    <t>P018712571211J</t>
  </si>
  <si>
    <t>P015817362452F</t>
  </si>
  <si>
    <t>M080616638600Z</t>
  </si>
  <si>
    <t>CES DE GOUDOUM GOUDOUM</t>
  </si>
  <si>
    <t>CES GOUDOU GOUDOUM</t>
  </si>
  <si>
    <t>P017518182880S</t>
  </si>
  <si>
    <t>IJIOFOR CHUKWURAH BETHRAND</t>
  </si>
  <si>
    <t>HORTICULTURE/PRESTATION SERVICES</t>
  </si>
  <si>
    <t>M020300016518F</t>
  </si>
  <si>
    <t>STE FLORISSIMA SARL</t>
  </si>
  <si>
    <t>"FLORISSIMA"SARL</t>
  </si>
  <si>
    <t>P017916607563P</t>
  </si>
  <si>
    <t>DANG JOB CESAIRE</t>
  </si>
  <si>
    <t>P087300532557Y</t>
  </si>
  <si>
    <t>P057516715113X</t>
  </si>
  <si>
    <t>DJENGUE MOUELLE ACHILLE GUY GILBERT</t>
  </si>
  <si>
    <t>ETS BEAD</t>
  </si>
  <si>
    <t>P097218319473H</t>
  </si>
  <si>
    <t>P108112465838A</t>
  </si>
  <si>
    <t>P018218520941A</t>
  </si>
  <si>
    <t>YOMI DJAMEN</t>
  </si>
  <si>
    <t>M111512444039F</t>
  </si>
  <si>
    <t>STE COQ-AGRO SARL</t>
  </si>
  <si>
    <t>P078317815571X</t>
  </si>
  <si>
    <t>HYOUBI TOUKAM</t>
  </si>
  <si>
    <t>P106617360291T</t>
  </si>
  <si>
    <t>ABUNAW EDWARD EBAI</t>
  </si>
  <si>
    <t>( SENATE GLOBAL SERVICES )</t>
  </si>
  <si>
    <t>CATHERING INTERNAL AND EXTERNAL DECOR AND DOCUMENTATION</t>
  </si>
  <si>
    <t>P062015763482C</t>
  </si>
  <si>
    <t>ODETTE PRINCESSE</t>
  </si>
  <si>
    <t>P050618303229P</t>
  </si>
  <si>
    <t>Yasmine Shanice</t>
  </si>
  <si>
    <t>VENTE BOISSON, COMMERCE</t>
  </si>
  <si>
    <t>P098817065683F</t>
  </si>
  <si>
    <t>CARINE BERRY</t>
  </si>
  <si>
    <t>M041913913622L</t>
  </si>
  <si>
    <t>SOCIÉTÉ SAINTE REBECCA SARL</t>
  </si>
  <si>
    <t>P087812416164B</t>
  </si>
  <si>
    <t>TSOTIE NGOUMFO GERMAINE</t>
  </si>
  <si>
    <t>P128415314058W</t>
  </si>
  <si>
    <t>MAKEMBE MAKALE</t>
  </si>
  <si>
    <t>RUTH CELESTE</t>
  </si>
  <si>
    <t>P117417890680S</t>
  </si>
  <si>
    <t>P129212528925D</t>
  </si>
  <si>
    <t>NGUEPI SIDOIN FRANK</t>
  </si>
  <si>
    <t>P059012569236T</t>
  </si>
  <si>
    <t>IDRISSOU HAYATOU</t>
  </si>
  <si>
    <t>VENTE DES CHEMISES</t>
  </si>
  <si>
    <t>P081914447100Q</t>
  </si>
  <si>
    <t>P078717624964X</t>
  </si>
  <si>
    <t>ACHE ROSE KENG</t>
  </si>
  <si>
    <t>P017517733499G</t>
  </si>
  <si>
    <t>EKEH PETER</t>
  </si>
  <si>
    <t>M052317776072E</t>
  </si>
  <si>
    <t>P028918037826X</t>
  </si>
  <si>
    <t>DONGMO KINGFAK</t>
  </si>
  <si>
    <t>YANNICK FARADAY KOEL</t>
  </si>
  <si>
    <t>P087815192687E</t>
  </si>
  <si>
    <t>JEAN BLAISE DIDIER</t>
  </si>
  <si>
    <t>P018012286382P</t>
  </si>
  <si>
    <t>NJOYA Zacharie</t>
  </si>
  <si>
    <t>L'ENCADREMENT DES PME,L'INGENIERIE FINANCIER</t>
  </si>
  <si>
    <t>M061512337054F</t>
  </si>
  <si>
    <t>SOCIETE AGENCE DE DEVELOPPEMENT</t>
  </si>
  <si>
    <t>DU CAMEROUN (ADE-CAMEROUN SARL)</t>
  </si>
  <si>
    <t>P058612524121K</t>
  </si>
  <si>
    <t>TONJI TONGAN</t>
  </si>
  <si>
    <t>P067317717827R</t>
  </si>
  <si>
    <t>DONGUE MEDAEU ROSE MAGLOIRE</t>
  </si>
  <si>
    <t>(ETS PRIX BAS PLUS)</t>
  </si>
  <si>
    <t>P020217704113J</t>
  </si>
  <si>
    <t>AKUBA</t>
  </si>
  <si>
    <t>MATOSIA</t>
  </si>
  <si>
    <t>P016418140926K</t>
  </si>
  <si>
    <t>MAVOUE</t>
  </si>
  <si>
    <t>M039617210067E</t>
  </si>
  <si>
    <t>ETS MUHAMMAD MOBILE</t>
  </si>
  <si>
    <t>P049015199317Y</t>
  </si>
  <si>
    <t>LINDA MBEI</t>
  </si>
  <si>
    <t>M092518067465Z</t>
  </si>
  <si>
    <t>SEZ GROUP SARL</t>
  </si>
  <si>
    <t>M031512268639Q</t>
  </si>
  <si>
    <t>GAMO SARL</t>
  </si>
  <si>
    <t>CADRE CONTRAC.</t>
  </si>
  <si>
    <t>P028616258138R</t>
  </si>
  <si>
    <t>ABANDA ATANGANA</t>
  </si>
  <si>
    <t>MAXIME NARCISSE</t>
  </si>
  <si>
    <t>M032117067640X</t>
  </si>
  <si>
    <t>SOCIÉTÉ COOPÉRATIVE SIMPLIFIÉE DES PRODUCTEURS DE COTON DE GOULONG- FALI</t>
  </si>
  <si>
    <t>SCOOP DOUYOU</t>
  </si>
  <si>
    <t>P109416782337U</t>
  </si>
  <si>
    <t>P076217703402E</t>
  </si>
  <si>
    <t>TONZON</t>
  </si>
  <si>
    <t>P014915111921J</t>
  </si>
  <si>
    <t>KUILONG</t>
  </si>
  <si>
    <t>P088218523410Y</t>
  </si>
  <si>
    <t>SUWOUO</t>
  </si>
  <si>
    <t>M129517251792P</t>
  </si>
  <si>
    <t>LYCEE TECHNIQUE DE BATCHAM</t>
  </si>
  <si>
    <t>P016700474771Y</t>
  </si>
  <si>
    <t>P108917706670R</t>
  </si>
  <si>
    <t>Difaya kezeï</t>
  </si>
  <si>
    <t>P018817969094X</t>
  </si>
  <si>
    <t>P040216705876C</t>
  </si>
  <si>
    <t>MBIENYI BRANDON YUEGHONYI</t>
  </si>
  <si>
    <t>(ETABLISSEMENTS AFRIKAN CHOP'S)</t>
  </si>
  <si>
    <t>P017512500869H</t>
  </si>
  <si>
    <t>SOUAIBOU DJADI</t>
  </si>
  <si>
    <t>P089818160532X</t>
  </si>
  <si>
    <t>OKAFOR SUNDAY CIKAMSO</t>
  </si>
  <si>
    <t>P129517705208X</t>
  </si>
  <si>
    <t>ABEN ANYEN</t>
  </si>
  <si>
    <t>P017716095285E</t>
  </si>
  <si>
    <t>CONENIUS</t>
  </si>
  <si>
    <t>VENTE DES BIJOUX, SACS ET CHAUSSURES</t>
  </si>
  <si>
    <t>P079018143749Z</t>
  </si>
  <si>
    <t>TCHAKO NGUEWO</t>
  </si>
  <si>
    <t>M040712528668J</t>
  </si>
  <si>
    <t>COMMUNE DE BAFOUSSAM III</t>
  </si>
  <si>
    <t>P119217851335F</t>
  </si>
  <si>
    <t>KUIMBA KAMDEM</t>
  </si>
  <si>
    <t>RACHELINE SAMEDI ( ETS N.J LEVIS &amp; ANAYA)</t>
  </si>
  <si>
    <t>P090016673968C</t>
  </si>
  <si>
    <t>P058517007153U</t>
  </si>
  <si>
    <t>NOUEPEPOUONG</t>
  </si>
  <si>
    <t>P010017003013U</t>
  </si>
  <si>
    <t>OGAWE LEONARD NDEM</t>
  </si>
  <si>
    <t>P047616732982Z</t>
  </si>
  <si>
    <t>POUI EU HOUXE</t>
  </si>
  <si>
    <t>P077412333549G</t>
  </si>
  <si>
    <t>TSAGMO NICOLE</t>
  </si>
  <si>
    <t>ETS TSAGMO</t>
  </si>
  <si>
    <t>P070016697123P</t>
  </si>
  <si>
    <t>MATSAFOUO NGOUFO</t>
  </si>
  <si>
    <t>M111812730448Q</t>
  </si>
  <si>
    <t>PHARMACIE LA STATOISE</t>
  </si>
  <si>
    <t>P122015957346Q</t>
  </si>
  <si>
    <t>TCHAGHA KUILONG ROMAIN</t>
  </si>
  <si>
    <t>P066717826120B</t>
  </si>
  <si>
    <t>NKOUAKEP NKOUAMOU</t>
  </si>
  <si>
    <t>P068116709311B</t>
  </si>
  <si>
    <t>FOGANG DOMCHA FRANCK MAXIME</t>
  </si>
  <si>
    <t>P018212518889A</t>
  </si>
  <si>
    <t>NWAKEEZI SIMON FRANCIS</t>
  </si>
  <si>
    <t>ETS NWAKEEZI SIMON FRANCIS</t>
  </si>
  <si>
    <t>M112017117254P</t>
  </si>
  <si>
    <t>SOCIÉTÉ COOPÉRATIVE SIMPLIFIÉE DES PRODUCTEURS DE COTON DE BABAGUEL WALDE</t>
  </si>
  <si>
    <t>M061412264425S</t>
  </si>
  <si>
    <t>RAPHA BILINGUAL SCHOOL COMPLEX</t>
  </si>
  <si>
    <t>P015018519382A</t>
  </si>
  <si>
    <t>MGUEKAM</t>
  </si>
  <si>
    <t>P079616098000H</t>
  </si>
  <si>
    <t>P059118328596P</t>
  </si>
  <si>
    <t>Nitcheu pougoum</t>
  </si>
  <si>
    <t>Joel karim</t>
  </si>
  <si>
    <t>P118016988991K</t>
  </si>
  <si>
    <t>PASCALINE ANUH</t>
  </si>
  <si>
    <t>P038517672976E</t>
  </si>
  <si>
    <t>MEUGANG DORCAS</t>
  </si>
  <si>
    <t>P038612402790U</t>
  </si>
  <si>
    <t>GUEDO PASCAL LUMIERE</t>
  </si>
  <si>
    <t>P028317800476W</t>
  </si>
  <si>
    <t>MOULIOM ABDOU ASISI</t>
  </si>
  <si>
    <t>"ETS VISION SERVICES"</t>
  </si>
  <si>
    <t>P046512588867X</t>
  </si>
  <si>
    <t>NANA DJEMEN JULES RENE</t>
  </si>
  <si>
    <t>M120017243921E</t>
  </si>
  <si>
    <t>EP NGOUNG</t>
  </si>
  <si>
    <t>P068216917521U</t>
  </si>
  <si>
    <t>M032014408967A</t>
  </si>
  <si>
    <t>COMPLEXE DES TECHNOLOGIES</t>
  </si>
  <si>
    <t>INDUSTRIELLES SARL</t>
  </si>
  <si>
    <t>P048412288000W</t>
  </si>
  <si>
    <t>P068512334011X</t>
  </si>
  <si>
    <t>M030117244251F</t>
  </si>
  <si>
    <t>EP VALLEE</t>
  </si>
  <si>
    <t>P099818016173D</t>
  </si>
  <si>
    <t>NGATSBI ALHARIDI DAI ROBEN</t>
  </si>
  <si>
    <t>M110300016228W</t>
  </si>
  <si>
    <t>STE TRAVAUX &amp; MAINTENANCE</t>
  </si>
  <si>
    <t>SOTRAM SARL</t>
  </si>
  <si>
    <t>VENTE EPICES DETTACHEES MOTO</t>
  </si>
  <si>
    <t>P048200432474H</t>
  </si>
  <si>
    <t>CORDONNERIE/ CLE MINUTE</t>
  </si>
  <si>
    <t>P036418528719G</t>
  </si>
  <si>
    <t>SOCPA THOMAS</t>
  </si>
  <si>
    <t>P058317073430E</t>
  </si>
  <si>
    <t>TSOU TCHINDA</t>
  </si>
  <si>
    <t>MAURIN</t>
  </si>
  <si>
    <t>P099214656558X</t>
  </si>
  <si>
    <t>P010117536948C</t>
  </si>
  <si>
    <t>IMRAN TARDZENYUY</t>
  </si>
  <si>
    <t>P036100292200Q</t>
  </si>
  <si>
    <t>SOUOP Robert</t>
  </si>
  <si>
    <t>P059116233270E</t>
  </si>
  <si>
    <t>P028212270035U</t>
  </si>
  <si>
    <t>MEDADJIO AWOWOUAGAH HERMINE AIMEE</t>
  </si>
  <si>
    <t>ETS MEDADJIO</t>
  </si>
  <si>
    <t>P078412566419E</t>
  </si>
  <si>
    <t>KOLLO ZACHE</t>
  </si>
  <si>
    <t>P029317600350D</t>
  </si>
  <si>
    <t>P098417828405K</t>
  </si>
  <si>
    <t>NASAMAI  NANCY  BECHEWI</t>
  </si>
  <si>
    <t>P086716889860H</t>
  </si>
  <si>
    <t>P069316051159Y</t>
  </si>
  <si>
    <t>P107218548698J</t>
  </si>
  <si>
    <t>YAKOBA</t>
  </si>
  <si>
    <t>P068717051042D</t>
  </si>
  <si>
    <t>M112417596116S</t>
  </si>
  <si>
    <t>SAGROPHARMA SARL</t>
  </si>
  <si>
    <t>M030117147480F</t>
  </si>
  <si>
    <t>CONFEDERATION DES SYNDICATS INDEPENDANTS DU CAMEROUN</t>
  </si>
  <si>
    <t>M082517936722W</t>
  </si>
  <si>
    <t>STE AMAZONE SERVICES SARL</t>
  </si>
  <si>
    <t>AMAZONE SERVICES SARL</t>
  </si>
  <si>
    <t>P047316822929T</t>
  </si>
  <si>
    <t>MARCELIN BEAU REGARD</t>
  </si>
  <si>
    <t>P078012639652F</t>
  </si>
  <si>
    <t>P129217706067A</t>
  </si>
  <si>
    <t>Ilouno ejimkonye Christian</t>
  </si>
  <si>
    <t>M052517755216S</t>
  </si>
  <si>
    <t>TNK SYNERGIES LTD</t>
  </si>
  <si>
    <t>TNK LTD</t>
  </si>
  <si>
    <t>P096800529288W</t>
  </si>
  <si>
    <t>Tchidji ep Pelamie Madeleine</t>
  </si>
  <si>
    <t>Tchidji pelamie</t>
  </si>
  <si>
    <t>P100416361127K</t>
  </si>
  <si>
    <t>ABESSOUGUIE AYANGMA JEAN PAUL</t>
  </si>
  <si>
    <t>P117317297845P</t>
  </si>
  <si>
    <t>TANEKEU TATANFACK</t>
  </si>
  <si>
    <t>P045816842650U</t>
  </si>
  <si>
    <t>NNANGA EYAMO</t>
  </si>
  <si>
    <t>DEBORA ROSE</t>
  </si>
  <si>
    <t>P048117736085U</t>
  </si>
  <si>
    <t>BRIND TADJOUDIET TSOBNA</t>
  </si>
  <si>
    <t>P056200125171T</t>
  </si>
  <si>
    <t>P068012653122L</t>
  </si>
  <si>
    <t>EMA NGUINGUIM EPSEE KWENE</t>
  </si>
  <si>
    <t>PRISCILE VANIA</t>
  </si>
  <si>
    <t>M102518166021T</t>
  </si>
  <si>
    <t>JOUWE MAZEDJOU DANIEL SARL</t>
  </si>
  <si>
    <t>JMD SARL</t>
  </si>
  <si>
    <t>P048311807418G</t>
  </si>
  <si>
    <t>BOMEN IDELETTE CARINEBOM</t>
  </si>
  <si>
    <t>BOMEN IDELETTE CARINE</t>
  </si>
  <si>
    <t>M121914379851D</t>
  </si>
  <si>
    <t>JAGORA UNIVERSITY SARL</t>
  </si>
  <si>
    <t>P058816667245J</t>
  </si>
  <si>
    <t>VIRGINIE GUILAINE</t>
  </si>
  <si>
    <t>P099618277396C</t>
  </si>
  <si>
    <t>M081512380607W</t>
  </si>
  <si>
    <t>STE T E S C A M SARL</t>
  </si>
  <si>
    <t>M122017170109T</t>
  </si>
  <si>
    <t>SOCIÉTÉ COOPÉRATIVE SIMPLIFIÉE DES PRODUCTEURS DE COTON DE DJAOURO DOURI 1 (LAGDO)</t>
  </si>
  <si>
    <t>SCOOPS DJD1</t>
  </si>
  <si>
    <t>P028112570202P</t>
  </si>
  <si>
    <t>SIGNE NDE GWLADYS VIVIANE</t>
  </si>
  <si>
    <t>P096018001922M</t>
  </si>
  <si>
    <t>TCHAMO EPSE NJINTHE</t>
  </si>
  <si>
    <t>P014916393012U</t>
  </si>
  <si>
    <t>MAUFOR NCHINDA</t>
  </si>
  <si>
    <t>EDITION ET PUBLICITE</t>
  </si>
  <si>
    <t>M031300045222H</t>
  </si>
  <si>
    <t>STE MUTUELLE MULTIPRINT SARL</t>
  </si>
  <si>
    <t>STE 2M SARL</t>
  </si>
  <si>
    <t>P066617752375R</t>
  </si>
  <si>
    <t>TAMBETH TSAFACK</t>
  </si>
  <si>
    <t>ECOLE PRIMAIRE PUBLIQUE</t>
  </si>
  <si>
    <t>M018417550407C</t>
  </si>
  <si>
    <t>EP DIBOM 2B1</t>
  </si>
  <si>
    <t>P047918032742E</t>
  </si>
  <si>
    <t>TCHOMGUI KAMGHOUO</t>
  </si>
  <si>
    <t>P015215391128L</t>
  </si>
  <si>
    <t>DOUMBISSI KAMGANG</t>
  </si>
  <si>
    <t>DISTRIBUTION LUBRIFIANTS - TRANSPORT</t>
  </si>
  <si>
    <t>M031712615758E</t>
  </si>
  <si>
    <t>SOCIETE BUSINESS PRESTIGE SARL</t>
  </si>
  <si>
    <t>M032116045071R</t>
  </si>
  <si>
    <t>SOCIETE GENERALE MATUEKAM KWAK SARL</t>
  </si>
  <si>
    <t>SOGEMAK SARL</t>
  </si>
  <si>
    <t>M072116366126W</t>
  </si>
  <si>
    <t>KT. TRADE &amp; CONSULTING SARL</t>
  </si>
  <si>
    <t>KT &amp; C SARL</t>
  </si>
  <si>
    <t>P028017017591T</t>
  </si>
  <si>
    <t>P019018108631C</t>
  </si>
  <si>
    <t>KENNE FOKEME</t>
  </si>
  <si>
    <t>ARNAUD MERLIN</t>
  </si>
  <si>
    <t>P046817203951M</t>
  </si>
  <si>
    <t>NWUDE PAUL</t>
  </si>
  <si>
    <t>P016212240552A</t>
  </si>
  <si>
    <t>GARGA  MOMBRONG</t>
  </si>
  <si>
    <t>P038512713108G</t>
  </si>
  <si>
    <t>P089918005278N</t>
  </si>
  <si>
    <t>TATCHUM TALA</t>
  </si>
  <si>
    <t>P027017031778R</t>
  </si>
  <si>
    <t>P019316678137M</t>
  </si>
  <si>
    <t>MBALLA MBAH</t>
  </si>
  <si>
    <t>MADELEINE SUZI</t>
  </si>
  <si>
    <t>P029517185705X</t>
  </si>
  <si>
    <t>EFFICIENCE</t>
  </si>
  <si>
    <t>P038516047539X</t>
  </si>
  <si>
    <t>SOULEYMANE CHERIF</t>
  </si>
  <si>
    <t>M102217716276X</t>
  </si>
  <si>
    <t>SAMKAP SARL</t>
  </si>
  <si>
    <t>P010116607348N</t>
  </si>
  <si>
    <t>SANTE COMMUNAUTAIRE</t>
  </si>
  <si>
    <t>M070014224066B</t>
  </si>
  <si>
    <t>ASSO.DES FEMMES ACTIVES ET SOLIDAIRES</t>
  </si>
  <si>
    <t>M102417142431D</t>
  </si>
  <si>
    <t>SUCCESSION BOTELE NDIOMO FELIX</t>
  </si>
  <si>
    <t>P109117159971M</t>
  </si>
  <si>
    <t>PECHUQUING</t>
  </si>
  <si>
    <t>SHAMBELINE</t>
  </si>
  <si>
    <t>P015716427239X</t>
  </si>
  <si>
    <t>P039618426456A</t>
  </si>
  <si>
    <t>OUSMANOU KADIBAI</t>
  </si>
  <si>
    <t>P070316934863S</t>
  </si>
  <si>
    <t>FRANCK BIDIAS</t>
  </si>
  <si>
    <t>P076412484739U</t>
  </si>
  <si>
    <t>TCHOUMMI EPSEE NJOYA</t>
  </si>
  <si>
    <t>P078117892494J</t>
  </si>
  <si>
    <t>DONGMO NGASSA HUGUES LANDRY</t>
  </si>
  <si>
    <t>ETS LANDRY SERVICES</t>
  </si>
  <si>
    <t>M011712629410J</t>
  </si>
  <si>
    <t>SOCIETE NGAYEP CM SARL</t>
  </si>
  <si>
    <t>P019016071816S</t>
  </si>
  <si>
    <t>P118316017780E</t>
  </si>
  <si>
    <t>MARTHILDE ALBETINE</t>
  </si>
  <si>
    <t>P106400203208F</t>
  </si>
  <si>
    <t>Tchukep ép Noume Martin</t>
  </si>
  <si>
    <t>P037312573091X</t>
  </si>
  <si>
    <t>YOPA YOMI</t>
  </si>
  <si>
    <t>P037317899434Q</t>
  </si>
  <si>
    <t>NOUKOUMI NJONGO EPOUSE NKWADJIO</t>
  </si>
  <si>
    <t>BERTHE SYLVIE</t>
  </si>
  <si>
    <t>P079718058084N</t>
  </si>
  <si>
    <t>SILIENOU DJANKEU</t>
  </si>
  <si>
    <t>MARTIN PEUREL</t>
  </si>
  <si>
    <t>P058412670909L</t>
  </si>
  <si>
    <t>NANDA VIVIANE ADRIENNE</t>
  </si>
  <si>
    <t>ETS MAEVA DISTRIBUTION</t>
  </si>
  <si>
    <t>M079116430148M</t>
  </si>
  <si>
    <t>ETS DONGMO ZEBAZE JOSELINE</t>
  </si>
  <si>
    <t>P062317947798M</t>
  </si>
  <si>
    <t>NDEME MAGDALENE</t>
  </si>
  <si>
    <t>ANESTHESISTE-REANIM</t>
  </si>
  <si>
    <t>P046817463376T</t>
  </si>
  <si>
    <t>NZIEGAIN EPOUSE KAMTCHWENG</t>
  </si>
  <si>
    <t>P126300488838M</t>
  </si>
  <si>
    <t>TSABOU CLAUDE</t>
  </si>
  <si>
    <t>ETS TSABOU CLAUDE</t>
  </si>
  <si>
    <t>P049716380852K</t>
  </si>
  <si>
    <t>TAZONG LEMOUMBOU</t>
  </si>
  <si>
    <t>P049015593244K</t>
  </si>
  <si>
    <t>M052517740319P</t>
  </si>
  <si>
    <t>ACHILLE BORIS CLOVIS DUCLAIR AND CO INVESTMENT SARL</t>
  </si>
  <si>
    <t>COMMERCE DE FER</t>
  </si>
  <si>
    <t>P088812147859Q</t>
  </si>
  <si>
    <t>KASSAMBARA YACOUBA DAOUDA</t>
  </si>
  <si>
    <t>P049317919689A</t>
  </si>
  <si>
    <t>BLAONA</t>
  </si>
  <si>
    <t>P058616630320S</t>
  </si>
  <si>
    <t>NGO NDOMBO EPOUSE MBASSI MBELE</t>
  </si>
  <si>
    <t>employé e-commerce</t>
  </si>
  <si>
    <t>P068717817931H</t>
  </si>
  <si>
    <t>NATHANI</t>
  </si>
  <si>
    <t>PANKAJ GHANSHYAMBHAI</t>
  </si>
  <si>
    <t>M022118499917L</t>
  </si>
  <si>
    <t>UNIQUE MODERN COMMERCIAL CENTRE CAMEROON SARL</t>
  </si>
  <si>
    <t>P018417591371B</t>
  </si>
  <si>
    <t>EKONDE ENOME</t>
  </si>
  <si>
    <t>P107314941682P</t>
  </si>
  <si>
    <t>DJAMBOU AYOUBA</t>
  </si>
  <si>
    <t>LOUIS ISAAC</t>
  </si>
  <si>
    <t>P109412549525X</t>
  </si>
  <si>
    <t>WARI DESMAS BAMBO</t>
  </si>
  <si>
    <t>ETS WARI DESMAS BAMBO</t>
  </si>
  <si>
    <t>P047517609363G</t>
  </si>
  <si>
    <t>ETS ODILIA ET FILLES</t>
  </si>
  <si>
    <t>COMMERCES GENERAL, PRESTATIONS SERVICE,IMPÔT/EXPORT,</t>
  </si>
  <si>
    <t>M112217735852U</t>
  </si>
  <si>
    <t>SHINE COMPANY LIMITED</t>
  </si>
  <si>
    <t>SHINE LTD</t>
  </si>
  <si>
    <t>IMPORT/EXPORT, GENERAL CONTRACTS/SUPPLIES, AGRICULTURE, BUILDING CONSTRUCTION/PUBLIC WORKS, MAINTENANCE, GENERAL MERCHANDISE</t>
  </si>
  <si>
    <t>P015700208564E</t>
  </si>
  <si>
    <t>NONGEH SIMON</t>
  </si>
  <si>
    <t>P014500259791R</t>
  </si>
  <si>
    <t>BANGA JEANNE EPSE ESSILIET</t>
  </si>
  <si>
    <t>ETS BANGA JEANNE</t>
  </si>
  <si>
    <t>M102316380785W</t>
  </si>
  <si>
    <t>RURAL BUSINNESS FINANCIAL AND SOCIAL INCLUSION</t>
  </si>
  <si>
    <t>RUBIS FINANCE</t>
  </si>
  <si>
    <t>P014717495798D</t>
  </si>
  <si>
    <t>NYASSE TESI</t>
  </si>
  <si>
    <t>P015400322513N</t>
  </si>
  <si>
    <t>NGUETSOP JEAN MARIENGUE</t>
  </si>
  <si>
    <t>NGUETSOP JEAN MARIE</t>
  </si>
  <si>
    <t>M042217280729D</t>
  </si>
  <si>
    <t>KT CONSULTING SARL</t>
  </si>
  <si>
    <t>P068916869031Z</t>
  </si>
  <si>
    <t>EBWE MBESE QUINTA</t>
  </si>
  <si>
    <t>M112017066150D</t>
  </si>
  <si>
    <t>SOCIÉTÉ COOPÉRATIVE SIMPLIFIÉE DES PRODUCTEURS DE COTON DE BANGAY-DABA</t>
  </si>
  <si>
    <t>SCOOPS TOUGUIL TOUWAÏ</t>
  </si>
  <si>
    <t>M112417174700T</t>
  </si>
  <si>
    <t>SOCIETE ELLA SARL</t>
  </si>
  <si>
    <t>ELLA SARL</t>
  </si>
  <si>
    <t>P018812677055S</t>
  </si>
  <si>
    <t>NANKAP NJIPNANG</t>
  </si>
  <si>
    <t>CLOVIS BERMAN</t>
  </si>
  <si>
    <t>P116912411357S</t>
  </si>
  <si>
    <t>DJEUMEN NKWENDJE MICHELLE</t>
  </si>
  <si>
    <t>P117617907011T</t>
  </si>
  <si>
    <t>Tamafouo</t>
  </si>
  <si>
    <t>P127700046870G</t>
  </si>
  <si>
    <t>M048916029647N</t>
  </si>
  <si>
    <t>COLLEGE PRIVE LAÏC PROWO-TENKUE JOSUE</t>
  </si>
  <si>
    <t>C.P.T.J</t>
  </si>
  <si>
    <t>M052416974276E</t>
  </si>
  <si>
    <t>SOCIETE COMMERCIALE DES HUILES ET SAVONS SA</t>
  </si>
  <si>
    <t>SCHS SA</t>
  </si>
  <si>
    <t>M051712628088A</t>
  </si>
  <si>
    <t>P066516931697U</t>
  </si>
  <si>
    <t>ZIBI EPSE AWOUMA MEYE FELICITE</t>
  </si>
  <si>
    <t>(ETS BRIMAR)</t>
  </si>
  <si>
    <t>P096912520156Y</t>
  </si>
  <si>
    <t>MAGNE CECILE</t>
  </si>
  <si>
    <t>ETS MAGNE CECILE</t>
  </si>
  <si>
    <t>P058416659396N</t>
  </si>
  <si>
    <t>TCHASSII</t>
  </si>
  <si>
    <t>P066117736223P</t>
  </si>
  <si>
    <t>Ngatcha</t>
  </si>
  <si>
    <t>P126700226583H</t>
  </si>
  <si>
    <t>NKEIRU EPSEE EBERE LOVELINE</t>
  </si>
  <si>
    <t>P018512518878F</t>
  </si>
  <si>
    <t>NYETULEM STANLEY</t>
  </si>
  <si>
    <t>ETS NYETULEM STANLEY</t>
  </si>
  <si>
    <t>PRESTATIONS SERVICES &amp; COMM GÉNÉRAL</t>
  </si>
  <si>
    <t>M022517599988L</t>
  </si>
  <si>
    <t>P010016381058A</t>
  </si>
  <si>
    <t>MEDJIEGOUE NGANDJIE</t>
  </si>
  <si>
    <t>SUZANNE BRUNETTE</t>
  </si>
  <si>
    <t>P078718437262U</t>
  </si>
  <si>
    <t>NGOUNGOURE PEMPEME</t>
  </si>
  <si>
    <t>KADIJ</t>
  </si>
  <si>
    <t>P076018528526N</t>
  </si>
  <si>
    <t>M040712421044Q</t>
  </si>
  <si>
    <t>COMMUNE D'ARROND.GAROUA 2E</t>
  </si>
  <si>
    <t>VENTE DÉCHETS FERAILLE</t>
  </si>
  <si>
    <t>P048218328636X</t>
  </si>
  <si>
    <t>P109016497992E</t>
  </si>
  <si>
    <t>P046600242390W</t>
  </si>
  <si>
    <t>WANJA MARIE LOUISE</t>
  </si>
  <si>
    <t>ETS SOULIERS D'OR</t>
  </si>
  <si>
    <t>P017312420142F</t>
  </si>
  <si>
    <t>MBEPPA HONORE</t>
  </si>
  <si>
    <t>P014812313492T</t>
  </si>
  <si>
    <t>SOFFEU MICHEL</t>
  </si>
  <si>
    <t>P089718067986W</t>
  </si>
  <si>
    <t>MIMI FABIOLA</t>
  </si>
  <si>
    <t>M091914182446N</t>
  </si>
  <si>
    <t>SOCIETE NES SARL</t>
  </si>
  <si>
    <t>P106818026906A</t>
  </si>
  <si>
    <t>P017718516955M</t>
  </si>
  <si>
    <t>P069717025626T</t>
  </si>
  <si>
    <t>P059617594109Z</t>
  </si>
  <si>
    <t>TADJOUATEU GUKONG</t>
  </si>
  <si>
    <t>P107617697072N</t>
  </si>
  <si>
    <t>HUBERT CHARLY</t>
  </si>
  <si>
    <t>P088217609787X</t>
  </si>
  <si>
    <t>P029016857670A</t>
  </si>
  <si>
    <t>STEPHEN TANGOH</t>
  </si>
  <si>
    <t>P017218052992F</t>
  </si>
  <si>
    <t>P090217198263L</t>
  </si>
  <si>
    <t>BOULMO EMMANUEL LYON</t>
  </si>
  <si>
    <t>P117012636430Q</t>
  </si>
  <si>
    <t>DJAMAL MOUSTAPHA</t>
  </si>
  <si>
    <t>P128117607609A</t>
  </si>
  <si>
    <t>ERNEST NKEH</t>
  </si>
  <si>
    <t>P119217892226A</t>
  </si>
  <si>
    <t>DEUTCHOUA HATOU</t>
  </si>
  <si>
    <t>JERRY AUDE</t>
  </si>
  <si>
    <t>P105918148899W</t>
  </si>
  <si>
    <t>P078318458658D</t>
  </si>
  <si>
    <t>ABE METALA OLIVIER</t>
  </si>
  <si>
    <t>ETS LEREGNE</t>
  </si>
  <si>
    <t>P078916405408F</t>
  </si>
  <si>
    <t>NDE(ETS SANGWA SU)</t>
  </si>
  <si>
    <t>M050517251862M</t>
  </si>
  <si>
    <t>EP GAROUA-BOULAI 1A</t>
  </si>
  <si>
    <t>VENTE ACCESSOIRES VELOT</t>
  </si>
  <si>
    <t>P067116282494Z</t>
  </si>
  <si>
    <t>BENJAMIN GUY</t>
  </si>
  <si>
    <t>P018316086884S</t>
  </si>
  <si>
    <t>MISINGAN PAUL</t>
  </si>
  <si>
    <t>M072318532149N</t>
  </si>
  <si>
    <t>GROUPE WABO SARL</t>
  </si>
  <si>
    <t>GROUPE WABO</t>
  </si>
  <si>
    <t>TRANSPORT INTERURBAIN DE PERSONNES ET DE MARCHANDISES, TRANSPORT ET DISTRIBUTION DES COLIS ET COURRIERS, PRESTATION DE SERVICES, COMMERCE GENERAL, VENTE EN GROS ET DETAILS, IMPORT-EXPORT, PRESENTANT C</t>
  </si>
  <si>
    <t>P099217979646Z</t>
  </si>
  <si>
    <t>kuete kentio</t>
  </si>
  <si>
    <t>alex</t>
  </si>
  <si>
    <t>P049417633546G</t>
  </si>
  <si>
    <t>DEMANOU BOUGUE</t>
  </si>
  <si>
    <t>DIDEL DEBAURA</t>
  </si>
  <si>
    <t>P077617210284B</t>
  </si>
  <si>
    <t>TAKWI PASCAL</t>
  </si>
  <si>
    <t>TAMENJUNG</t>
  </si>
  <si>
    <t>P068916777216U</t>
  </si>
  <si>
    <t>SEMA NGOUNOU SAINT LAZARE</t>
  </si>
  <si>
    <t>P017400392671Z</t>
  </si>
  <si>
    <t>YOUDJEU NICODEME</t>
  </si>
  <si>
    <t>P025217628891H</t>
  </si>
  <si>
    <t>P077718549320A</t>
  </si>
  <si>
    <t>GUEDEM KOUAM</t>
  </si>
  <si>
    <t>P057717971207L</t>
  </si>
  <si>
    <t>YOUSSE TCHAMBIA</t>
  </si>
  <si>
    <t>M019718336748H</t>
  </si>
  <si>
    <t>RASSEMBLEMENT DES COMMERÇANTS ET MARCHANDS</t>
  </si>
  <si>
    <t>DU MARCHE NEW-DEIDO</t>
  </si>
  <si>
    <t>P087118069370U</t>
  </si>
  <si>
    <t>VENTE SCEAUX</t>
  </si>
  <si>
    <t>P018012571187H</t>
  </si>
  <si>
    <t>KWETE NOBOSSE CHARLES ELYSEE</t>
  </si>
  <si>
    <t>P109518105378P</t>
  </si>
  <si>
    <t>YONGDONG WEN</t>
  </si>
  <si>
    <t>M032017171471J</t>
  </si>
  <si>
    <t>P019216921301H</t>
  </si>
  <si>
    <t>P088317867214M</t>
  </si>
  <si>
    <t>GERMAINE SEVERINE</t>
  </si>
  <si>
    <t>P108213591526B</t>
  </si>
  <si>
    <t>MIAL MIAL JOEL</t>
  </si>
  <si>
    <t>ETS LES ARTISANTS</t>
  </si>
  <si>
    <t>M092417107700X</t>
  </si>
  <si>
    <t>AGROMAP CAMEROUN SAS</t>
  </si>
  <si>
    <t>P046112144662A</t>
  </si>
  <si>
    <t>DJOMOU METCHELO</t>
  </si>
  <si>
    <t>P126011716649T</t>
  </si>
  <si>
    <t>NSTIMI EPSE MINTSA GERTRUDEETS</t>
  </si>
  <si>
    <t>ETS NSTIMI EPSE MINTSA GERRUDE</t>
  </si>
  <si>
    <t>M051717258021W</t>
  </si>
  <si>
    <t>EP NGAMBOULA</t>
  </si>
  <si>
    <t>P106417942229D</t>
  </si>
  <si>
    <t>M050917720481P</t>
  </si>
  <si>
    <t>GIC NGWAL HOULFE DES FEMMES PRODUCTRICES DE SEMENCES DE TALA NGLA</t>
  </si>
  <si>
    <t>TALA NGLA</t>
  </si>
  <si>
    <t>P018011485795P</t>
  </si>
  <si>
    <t>YOMPELE</t>
  </si>
  <si>
    <t>P107818364744S</t>
  </si>
  <si>
    <t>P040116287090U</t>
  </si>
  <si>
    <t>P128212436625E</t>
  </si>
  <si>
    <t>WAFEU MODESTE</t>
  </si>
  <si>
    <t>ETS SUNSHINE ELECTRICITY ENERGIE RENOUVELABLE</t>
  </si>
  <si>
    <t>P108617690489D</t>
  </si>
  <si>
    <t>NGOUEGOUH LEMOUZE</t>
  </si>
  <si>
    <t>LEOPODINE NADERGE</t>
  </si>
  <si>
    <t>M022217077397Q</t>
  </si>
  <si>
    <t>NJL TECHNIQUE CAMEROUN SARL</t>
  </si>
  <si>
    <t>NJL</t>
  </si>
  <si>
    <t>M022217075418R</t>
  </si>
  <si>
    <t>WELLNESS SARL</t>
  </si>
  <si>
    <t>P046518060864M</t>
  </si>
  <si>
    <t>P088917592956G</t>
  </si>
  <si>
    <t>JICK JULIUS BOHTEH</t>
  </si>
  <si>
    <t>" JJ SMART "</t>
  </si>
  <si>
    <t>E-COMMERCE, DIGITAL, MARKETING AND ENTREPRENEURIAL BUSINESS</t>
  </si>
  <si>
    <t>P089917096668S</t>
  </si>
  <si>
    <t>NIYOMBINA FELIX</t>
  </si>
  <si>
    <t>P107417749854B</t>
  </si>
  <si>
    <t>Joan Neh</t>
  </si>
  <si>
    <t>M062417525274T</t>
  </si>
  <si>
    <t>ACADEMIC CORPORATION</t>
  </si>
  <si>
    <t>M010017581990A</t>
  </si>
  <si>
    <t>SOCIETE D'ETUDES &amp; TRAVAUX S.A.R.L</t>
  </si>
  <si>
    <t>SETRA S.A.R.L</t>
  </si>
  <si>
    <t>P019118479358L</t>
  </si>
  <si>
    <t>P017417394507F</t>
  </si>
  <si>
    <t>MOUSSA OUSMANA</t>
  </si>
  <si>
    <t>P099418530255H</t>
  </si>
  <si>
    <t>AYISSI NGOLO</t>
  </si>
  <si>
    <t>RITA  PELAGIE</t>
  </si>
  <si>
    <t>M042517669798Z</t>
  </si>
  <si>
    <t>PHRONESIS CM SARL</t>
  </si>
  <si>
    <t>PHRONESIS</t>
  </si>
  <si>
    <t>P028516702408L</t>
  </si>
  <si>
    <t>ESSIOKI MPOLO AGNES SOREL</t>
  </si>
  <si>
    <t>M120817242737B</t>
  </si>
  <si>
    <t>CATH S SAINT MARY'S BILINGUAL BANKA</t>
  </si>
  <si>
    <t>CONSULTATIONS,PRESTATIONS DE SERVICES</t>
  </si>
  <si>
    <t>M122417448256Q</t>
  </si>
  <si>
    <t>BIZLINKOR CAMEROUN SARL</t>
  </si>
  <si>
    <t>M042416714559D</t>
  </si>
  <si>
    <t>HOMEREMIT</t>
  </si>
  <si>
    <t>P049018297521A</t>
  </si>
  <si>
    <t>PAGUI FEUJEU</t>
  </si>
  <si>
    <t>P027112219058M</t>
  </si>
  <si>
    <t>M082315976139M</t>
  </si>
  <si>
    <t>P089017887945T</t>
  </si>
  <si>
    <t>UGOCHUKWU COLLINS</t>
  </si>
  <si>
    <t>P077200404489F</t>
  </si>
  <si>
    <t>WATAT HORTENCE</t>
  </si>
  <si>
    <t>P088117759479F</t>
  </si>
  <si>
    <t>ESIDORE EZAH</t>
  </si>
  <si>
    <t>P116214444123N</t>
  </si>
  <si>
    <t>P039318280932Z</t>
  </si>
  <si>
    <t>GONGANG NGAMI</t>
  </si>
  <si>
    <t>P124817927903B</t>
  </si>
  <si>
    <t>FOMULU</t>
  </si>
  <si>
    <t>JOSEPH NELSON</t>
  </si>
  <si>
    <t>P098018040450D</t>
  </si>
  <si>
    <t>MASSAH NOJOKO EPSE NGANPA</t>
  </si>
  <si>
    <t>Joly laure</t>
  </si>
  <si>
    <t>P040418339624Z</t>
  </si>
  <si>
    <t>P030118051376R</t>
  </si>
  <si>
    <t>MEJEME</t>
  </si>
  <si>
    <t>P017100032107Y</t>
  </si>
  <si>
    <t>SOUGA ETOUNDI MARIEETS</t>
  </si>
  <si>
    <t>ETS SOUGA</t>
  </si>
  <si>
    <t>P068918110598M</t>
  </si>
  <si>
    <t>DIVINE TAKU BANDE</t>
  </si>
  <si>
    <t>P127000130011Z</t>
  </si>
  <si>
    <t>ABENG EPSE BESSALA MARIE</t>
  </si>
  <si>
    <t>ABENG EPSE BESSALA MARIE G</t>
  </si>
  <si>
    <t>P059518531262Q</t>
  </si>
  <si>
    <t>AWONO NDZESSE</t>
  </si>
  <si>
    <t>P018718485087J</t>
  </si>
  <si>
    <t>EZEKIEL NGEKIE</t>
  </si>
  <si>
    <t>P087717604457H</t>
  </si>
  <si>
    <t>P018716006502Z</t>
  </si>
  <si>
    <t>DANIEL ITESHI</t>
  </si>
  <si>
    <t>P088417753252A</t>
  </si>
  <si>
    <t>MBAH MIRIAM</t>
  </si>
  <si>
    <t>P017817221063U</t>
  </si>
  <si>
    <t>P108717881876J</t>
  </si>
  <si>
    <t>SILVIE AIMEE</t>
  </si>
  <si>
    <t>P015617701370D</t>
  </si>
  <si>
    <t>AWOUGO EP. MOMO</t>
  </si>
  <si>
    <t>P128718359168X</t>
  </si>
  <si>
    <t>FANE SOUMAILA</t>
  </si>
  <si>
    <t>P039017599421C</t>
  </si>
  <si>
    <t>KAMDOUM TOKA</t>
  </si>
  <si>
    <t>P067516242913D</t>
  </si>
  <si>
    <t>TAMBE ALICE EYAH</t>
  </si>
  <si>
    <t>M062318384347P</t>
  </si>
  <si>
    <t>BLY BUSINESS GROUP</t>
  </si>
  <si>
    <t>P015316427006M</t>
  </si>
  <si>
    <t>ALHADJI ABASSI</t>
  </si>
  <si>
    <t>P015600149659N</t>
  </si>
  <si>
    <t>DJIAHADI</t>
  </si>
  <si>
    <t>P088317952110X</t>
  </si>
  <si>
    <t>KOMGUEM KAMGUIA</t>
  </si>
  <si>
    <t>P058917672119C</t>
  </si>
  <si>
    <t>DJOMALEU KAMANI</t>
  </si>
  <si>
    <t>DORKAS SYBELLE</t>
  </si>
  <si>
    <t>P067612440466B</t>
  </si>
  <si>
    <t>ABDOULAYE TIZI SOULEYMANOU</t>
  </si>
  <si>
    <t>P118011917788B</t>
  </si>
  <si>
    <t>P098515109499M</t>
  </si>
  <si>
    <t>DJOPKOP KAMNANG</t>
  </si>
  <si>
    <t>SIMPLICE WILLIAM</t>
  </si>
  <si>
    <t>P067700578631A</t>
  </si>
  <si>
    <t>P129816358564Z</t>
  </si>
  <si>
    <t>MBUH ASAAH</t>
  </si>
  <si>
    <t>P013816283057Z</t>
  </si>
  <si>
    <t>P086517825955F</t>
  </si>
  <si>
    <t>MEHKENG KAMBOU IDE DOMINIQUE</t>
  </si>
  <si>
    <t>P067618234125Z</t>
  </si>
  <si>
    <t>MARY SUH</t>
  </si>
  <si>
    <t>P100116498678N</t>
  </si>
  <si>
    <t>HOPE ASHU</t>
  </si>
  <si>
    <t>P097000080637E</t>
  </si>
  <si>
    <t>ZOUA EPSEE ONANA MBANGA</t>
  </si>
  <si>
    <t>M031100035409K</t>
  </si>
  <si>
    <t>AFRICA ENGINEERING CONSULTING SA</t>
  </si>
  <si>
    <t>AE CONSULT SA</t>
  </si>
  <si>
    <t>P109317847947W</t>
  </si>
  <si>
    <t>NGAFFO YEMELONG</t>
  </si>
  <si>
    <t>P027500500441Z</t>
  </si>
  <si>
    <t>MEA EYAMAN ARCY REGIS</t>
  </si>
  <si>
    <t>ETS GLOBAL BUSINESS AND SERVICES</t>
  </si>
  <si>
    <t>P128617746115X</t>
  </si>
  <si>
    <t>METOH EPOUSE MBAH</t>
  </si>
  <si>
    <t>JULIETTE NANGU</t>
  </si>
  <si>
    <t>VISITEURS MEDICAL</t>
  </si>
  <si>
    <t>P078516578662Z</t>
  </si>
  <si>
    <t>EXPLOITATION DE CARRIERE</t>
  </si>
  <si>
    <t>M021712602705W</t>
  </si>
  <si>
    <t>KT &amp; CO BTP SA</t>
  </si>
  <si>
    <t>P110317080689L</t>
  </si>
  <si>
    <t>NSABA NSABA ALBERT MOISE</t>
  </si>
  <si>
    <t>( ETS NSABA)</t>
  </si>
  <si>
    <t>PROVISION / OFF-LICENCE</t>
  </si>
  <si>
    <t>P058417112876B</t>
  </si>
  <si>
    <t>EBANGHA OROCK JOYCE TATAW</t>
  </si>
  <si>
    <t>(JOYCE SPOT)</t>
  </si>
  <si>
    <t>P078312620282Y</t>
  </si>
  <si>
    <t>NGOUMOUN MAMA</t>
  </si>
  <si>
    <t>P079217838932K</t>
  </si>
  <si>
    <t>OBI  SUMMIT OGUMJIOFOR</t>
  </si>
  <si>
    <t>P079817030344D</t>
  </si>
  <si>
    <t>NJOLAI</t>
  </si>
  <si>
    <t>ZINEDINE FOMONYUY</t>
  </si>
  <si>
    <t>P106718045598E</t>
  </si>
  <si>
    <t>NGIEH</t>
  </si>
  <si>
    <t>P037512116342C</t>
  </si>
  <si>
    <t>TAMBO FOGANG</t>
  </si>
  <si>
    <t>P016116608090P</t>
  </si>
  <si>
    <t>KAMDOM EPOUSE KOCHE</t>
  </si>
  <si>
    <t>P088212725972Z</t>
  </si>
  <si>
    <t>MATHE WOUONZE</t>
  </si>
  <si>
    <t>P047612404822S</t>
  </si>
  <si>
    <t>EFON QUINTA</t>
  </si>
  <si>
    <t>P018918068814U</t>
  </si>
  <si>
    <t>KENMOE NGUIFFO</t>
  </si>
  <si>
    <t>P017114848084B</t>
  </si>
  <si>
    <t>P037118452213E</t>
  </si>
  <si>
    <t>DARONG</t>
  </si>
  <si>
    <t>P108917456992X</t>
  </si>
  <si>
    <t>DOUONFOG</t>
  </si>
  <si>
    <t>PRESTATION DE SERVICE , ÉVÉNEMENTIEL,</t>
  </si>
  <si>
    <t>P059418003332F</t>
  </si>
  <si>
    <t>SMILEY EVENT</t>
  </si>
  <si>
    <t>P125615679313E</t>
  </si>
  <si>
    <t>P028618050819E</t>
  </si>
  <si>
    <t>P088516600883E</t>
  </si>
  <si>
    <t>WANDJI EDOUNG</t>
  </si>
  <si>
    <t>P085118428066B</t>
  </si>
  <si>
    <t>YMELE ÉPOUSE DAPNET</t>
  </si>
  <si>
    <t>P129312503159W</t>
  </si>
  <si>
    <t>ABDOUL AZIZ HAMAN ADAMA</t>
  </si>
  <si>
    <t>P037016615776X</t>
  </si>
  <si>
    <t>NDIP MOHAMMED</t>
  </si>
  <si>
    <t>P119316832556U</t>
  </si>
  <si>
    <t>BOGNING TAKOUGOUM</t>
  </si>
  <si>
    <t>P067516492847G</t>
  </si>
  <si>
    <t>DEUMOU</t>
  </si>
  <si>
    <t>P019316298947Z</t>
  </si>
  <si>
    <t>COLBERT ROMIAL</t>
  </si>
  <si>
    <t>P099516787153W</t>
  </si>
  <si>
    <t>LETENO LONGMOU</t>
  </si>
  <si>
    <t>DEVIS VANECK</t>
  </si>
  <si>
    <t>P059216782830P</t>
  </si>
  <si>
    <t>TCHOUPE MOUAFO</t>
  </si>
  <si>
    <t>CLAUDE CARISTA (MASSO PAULINE SERVICES)</t>
  </si>
  <si>
    <t>M052217335299S</t>
  </si>
  <si>
    <t>PRODUCTION AND GENERAL SUPPLIES</t>
  </si>
  <si>
    <t>M022517544848P</t>
  </si>
  <si>
    <t>SOCIETE GABY &amp; FILS SARL</t>
  </si>
  <si>
    <t>P125016478064R</t>
  </si>
  <si>
    <t>P050317791784K</t>
  </si>
  <si>
    <t>MITCHINA</t>
  </si>
  <si>
    <t>P027417762316F</t>
  </si>
  <si>
    <t>FABOU KINGZOH</t>
  </si>
  <si>
    <t>VENTE DRECHE</t>
  </si>
  <si>
    <t>P018817663058K</t>
  </si>
  <si>
    <t>TAPTSA</t>
  </si>
  <si>
    <t>BELINE CLAIRE</t>
  </si>
  <si>
    <t>P047516092060F</t>
  </si>
  <si>
    <t>ANTHONY MBEPPA FORSOH</t>
  </si>
  <si>
    <t>(PET - SIH ENTERPRISE)</t>
  </si>
  <si>
    <t>M082015113834S</t>
  </si>
  <si>
    <t>HENTGES SARL</t>
  </si>
  <si>
    <t>P048300484347A</t>
  </si>
  <si>
    <t>MOTIO CHOUPO</t>
  </si>
  <si>
    <t>P078816782922U</t>
  </si>
  <si>
    <t>JEAN TELESPHORE</t>
  </si>
  <si>
    <t>P068417574351Y</t>
  </si>
  <si>
    <t>ELENSA</t>
  </si>
  <si>
    <t>M062517801667F</t>
  </si>
  <si>
    <t>HYDROAGRI CAMEROUN</t>
  </si>
  <si>
    <t>P019918094604Z</t>
  </si>
  <si>
    <t>P030416424409J</t>
  </si>
  <si>
    <t>P078916987784B</t>
  </si>
  <si>
    <t>M052318189886E</t>
  </si>
  <si>
    <t>DELEGATION DEPARTEMENTALE DES ENSEIGNEMENTS SECONDAIRES DE L'OCEAN</t>
  </si>
  <si>
    <t>DDES OCEAN</t>
  </si>
  <si>
    <t>M112116944264Z</t>
  </si>
  <si>
    <t>HEALTH CONNECT SUARL</t>
  </si>
  <si>
    <t>P020017584485E</t>
  </si>
  <si>
    <t>VENTE A CONSOMMER SURPLACE DES BOISSONS HYGIENIQUES</t>
  </si>
  <si>
    <t>P057013180663B</t>
  </si>
  <si>
    <t>MEYONG MAURICE</t>
  </si>
  <si>
    <t>M051818497389E</t>
  </si>
  <si>
    <t>PRESTATIONS DE SERVICES, COMMERCE GENERAL, TRANSPORT, IMPORT/EXPORT, NEGOCE, BATIMENTS, TRAVAUX PUBLICS</t>
  </si>
  <si>
    <t>P087013914617X</t>
  </si>
  <si>
    <t>IGWENAGU</t>
  </si>
  <si>
    <t>AUGUSTINA IFEOMA</t>
  </si>
  <si>
    <t>P069417814469J</t>
  </si>
  <si>
    <t>P067400452119B</t>
  </si>
  <si>
    <t>(JETCAM ENT)</t>
  </si>
  <si>
    <t>P016912526253W</t>
  </si>
  <si>
    <t>LAPIMPE</t>
  </si>
  <si>
    <t>P018817080114F</t>
  </si>
  <si>
    <t>NGO YOMSI</t>
  </si>
  <si>
    <t>P037816606666D</t>
  </si>
  <si>
    <t>P098212517820W</t>
  </si>
  <si>
    <t>TALONLE LONCHELE RAYMOND</t>
  </si>
  <si>
    <t>P029212416097M</t>
  </si>
  <si>
    <t>KENHOUANG DONFACK CHRISTIANE VERNELLE</t>
  </si>
  <si>
    <t>P078416194915Q</t>
  </si>
  <si>
    <t>P069218212622P</t>
  </si>
  <si>
    <t>MOSSU MEKONTCHEU</t>
  </si>
  <si>
    <t>AMERULE</t>
  </si>
  <si>
    <t>M022317991675E</t>
  </si>
  <si>
    <t>FAVOURED GLASS INTERNATIONAL</t>
  </si>
  <si>
    <t>F.G.I</t>
  </si>
  <si>
    <t>P128912422693J</t>
  </si>
  <si>
    <t>NGASSA YOWO FRANCK JULES</t>
  </si>
  <si>
    <t>DECORATION EVENEMENTIELLE-PRESTATION DE SERVICE</t>
  </si>
  <si>
    <t>P048616129529D</t>
  </si>
  <si>
    <t>SCHOUAMA SANZHIE EPSE FOUMANE</t>
  </si>
  <si>
    <t>P019718471417F</t>
  </si>
  <si>
    <t>KOUKAM TADAHA CHARESSE</t>
  </si>
  <si>
    <t>M012517594250Q</t>
  </si>
  <si>
    <t>SOCIÉTÉ CIVILE IMMOBILIÈRE BIAGNE</t>
  </si>
  <si>
    <t>" SCI BIAGNE "</t>
  </si>
  <si>
    <t>P089017795656M</t>
  </si>
  <si>
    <t>DJOUMON SANDRINE MARIE</t>
  </si>
  <si>
    <t>P076012242904N</t>
  </si>
  <si>
    <t>BIBEDI MARTIN</t>
  </si>
  <si>
    <t>P029217587490H</t>
  </si>
  <si>
    <t>RAHIMATOU ABOUBAKAR</t>
  </si>
  <si>
    <t>ETS DIESEL TRANS</t>
  </si>
  <si>
    <t>P106918305970R</t>
  </si>
  <si>
    <t>ESSOMBE ALAIN JOSUE</t>
  </si>
  <si>
    <t>ETS E.A.J</t>
  </si>
  <si>
    <t>P037918593334B</t>
  </si>
  <si>
    <t>FONGA MBIAFOUO</t>
  </si>
  <si>
    <t>PRIVA SYMPHORIEN</t>
  </si>
  <si>
    <t>P015517100155M</t>
  </si>
  <si>
    <t>P038216622706D</t>
  </si>
  <si>
    <t>MOMO TIOMO</t>
  </si>
  <si>
    <t>P127815206502P</t>
  </si>
  <si>
    <t>TENEZOTSIN</t>
  </si>
  <si>
    <t>GERMAIN SOPHONIE</t>
  </si>
  <si>
    <t>P122017001543C</t>
  </si>
  <si>
    <t>ELIE FOKOU NGNINTEDEM ELIE</t>
  </si>
  <si>
    <t>P047000311193T</t>
  </si>
  <si>
    <t>MATSASSO MELI EPSEE WABO</t>
  </si>
  <si>
    <t>P109517970382P</t>
  </si>
  <si>
    <t>KWEDA TACHEMO</t>
  </si>
  <si>
    <t>P017217843403Y</t>
  </si>
  <si>
    <t>P098717968175D</t>
  </si>
  <si>
    <t>ATBONG FREDERICK</t>
  </si>
  <si>
    <t>P107418167036T</t>
  </si>
  <si>
    <t>HILLARY FOMASOH</t>
  </si>
  <si>
    <t>P027816871029Z</t>
  </si>
  <si>
    <t>BENEDICTE MIREILLE</t>
  </si>
  <si>
    <t>P118717051312S</t>
  </si>
  <si>
    <t>DIEUDONNE MARTIAL</t>
  </si>
  <si>
    <t>P068317510933C</t>
  </si>
  <si>
    <t>DJUIKOUA MICHELINE</t>
  </si>
  <si>
    <t>(SW 002 BR)</t>
  </si>
  <si>
    <t>P069117867630P</t>
  </si>
  <si>
    <t>ETS GIBSON</t>
  </si>
  <si>
    <t>P088217668054R</t>
  </si>
  <si>
    <t>BONGHAJUM</t>
  </si>
  <si>
    <t>BERNARD NGALA</t>
  </si>
  <si>
    <t>P019817760509W</t>
  </si>
  <si>
    <t>MBANWEI MOSES AJECK</t>
  </si>
  <si>
    <t>P017014924127W</t>
  </si>
  <si>
    <t>P126916856802M</t>
  </si>
  <si>
    <t>BIG GLADYS AKOHNI</t>
  </si>
  <si>
    <t>P089717498265U</t>
  </si>
  <si>
    <t>MAMBOU MAMBOU</t>
  </si>
  <si>
    <t>ADRIENNE PRISCA</t>
  </si>
  <si>
    <t>M089716631368H</t>
  </si>
  <si>
    <t>RURAL YOUTH LEADERSHIP AND SUSTAINABLE DEVELOPMENT</t>
  </si>
  <si>
    <t>RUYOLSDUDEV</t>
  </si>
  <si>
    <t>M021718010530H</t>
  </si>
  <si>
    <t>NISI MARGARETTE MEMORIAL GENDER FOCUS INITIATIVE</t>
  </si>
  <si>
    <t>P018012569325E</t>
  </si>
  <si>
    <t>ALIOUM SOUAIBOU</t>
  </si>
  <si>
    <t>P027617209408T</t>
  </si>
  <si>
    <t>P128012633308B</t>
  </si>
  <si>
    <t>APENJE HELEN OKEHAP</t>
  </si>
  <si>
    <t>APENJE HELEN OKEH</t>
  </si>
  <si>
    <t>P038212245830E</t>
  </si>
  <si>
    <t>LUC VICTOR</t>
  </si>
  <si>
    <t>P099816308616L</t>
  </si>
  <si>
    <t>NKOLO AWOMO</t>
  </si>
  <si>
    <t>P048717574051H</t>
  </si>
  <si>
    <t>OMGBA NDENGUE</t>
  </si>
  <si>
    <t>MARTIN MAGLOIRE</t>
  </si>
  <si>
    <t>M059417254014P</t>
  </si>
  <si>
    <t>PR S LA GRACE (ANGLOPHONE)</t>
  </si>
  <si>
    <t>P117416227273A</t>
  </si>
  <si>
    <t>ENDALE DINH SOLANGE OLGA</t>
  </si>
  <si>
    <t>"ETS GROUPE L'ABREUVOIR</t>
  </si>
  <si>
    <t>P018612247924Y</t>
  </si>
  <si>
    <t>SIBOMANA JEAN CLAUDEETS</t>
  </si>
  <si>
    <t>ETS SIBOMA</t>
  </si>
  <si>
    <t>P049718274857A</t>
  </si>
  <si>
    <t>AMASSANE BAKO</t>
  </si>
  <si>
    <t>P078818120566N</t>
  </si>
  <si>
    <t>MATHIAS JUNIOR.</t>
  </si>
  <si>
    <t>M097400014566J</t>
  </si>
  <si>
    <t>MATERNITE SAINT PAUL</t>
  </si>
  <si>
    <t>M039900009166S</t>
  </si>
  <si>
    <t>STE PAN DE MAT DE CONST</t>
  </si>
  <si>
    <t>SOPAMAT SARL</t>
  </si>
  <si>
    <t>P108517692618H</t>
  </si>
  <si>
    <t>P129417003491W</t>
  </si>
  <si>
    <t>LEUTOU KUE</t>
  </si>
  <si>
    <t>P018712269403T</t>
  </si>
  <si>
    <t>DIARA SOULEYMANOU</t>
  </si>
  <si>
    <t>M121517633463J</t>
  </si>
  <si>
    <t>LEAD CONSULTING SARL</t>
  </si>
  <si>
    <t>P045916394391R</t>
  </si>
  <si>
    <t>PUEMO</t>
  </si>
  <si>
    <t>P028512506410J</t>
  </si>
  <si>
    <t>ETS COMPAGNI ET FILS</t>
  </si>
  <si>
    <t>AGENT D'EXECUTION</t>
  </si>
  <si>
    <t>P078418460694M</t>
  </si>
  <si>
    <t>MEGANA</t>
  </si>
  <si>
    <t>P108318436942N</t>
  </si>
  <si>
    <t>TSOMGO EPOUSE MEZATIO</t>
  </si>
  <si>
    <t>CELESTINE SILVIANE</t>
  </si>
  <si>
    <t>M062116587491R</t>
  </si>
  <si>
    <t>CENTRE DE SANTÉ INTÉGRÉ DE GOUDOUR</t>
  </si>
  <si>
    <t>CSI GOUDOUR</t>
  </si>
  <si>
    <t>P127925226867B</t>
  </si>
  <si>
    <t>NGUEMDOM</t>
  </si>
  <si>
    <t>SONEL METER</t>
  </si>
  <si>
    <t>P089018009440F</t>
  </si>
  <si>
    <t>TAJUFFO KANOUO ALLEXI</t>
  </si>
  <si>
    <t>P118412381388Z</t>
  </si>
  <si>
    <t>KIYOMBOU SOLOH ESTELLE CESARINE</t>
  </si>
  <si>
    <t>P015200241661X</t>
  </si>
  <si>
    <t>ABOUBAKARI BELLO</t>
  </si>
  <si>
    <t>P029116926727X</t>
  </si>
  <si>
    <t>P027218254753A</t>
  </si>
  <si>
    <t>P039217888316F</t>
  </si>
  <si>
    <t>MEVOA MBALA</t>
  </si>
  <si>
    <t>P050516824645Q</t>
  </si>
  <si>
    <t>MAINTENANCE INDUSTRIELLE/PREST SCES</t>
  </si>
  <si>
    <t>P099212466330M</t>
  </si>
  <si>
    <t>MOUNPAIN MOLUH YOUSSOUF</t>
  </si>
  <si>
    <t>ETS MIPS</t>
  </si>
  <si>
    <t>P066000011029Z</t>
  </si>
  <si>
    <t>ZAME OBAME</t>
  </si>
  <si>
    <t>HANS DIEUDONNE</t>
  </si>
  <si>
    <t>P068417293998Y</t>
  </si>
  <si>
    <t>MIKANDA AMOUR</t>
  </si>
  <si>
    <t>ETS LE SOLISTE</t>
  </si>
  <si>
    <t>P059316332940J</t>
  </si>
  <si>
    <t>P090017141442S</t>
  </si>
  <si>
    <t>BOURZAWA MAREWA</t>
  </si>
  <si>
    <t>P099817800865S</t>
  </si>
  <si>
    <t>TANGWAN TANGKI</t>
  </si>
  <si>
    <t>P109116290385Y</t>
  </si>
  <si>
    <t>NKWATCHET MBIANDA</t>
  </si>
  <si>
    <t>P086617926887M</t>
  </si>
  <si>
    <t>COSMETICIEN</t>
  </si>
  <si>
    <t>P098316005807C</t>
  </si>
  <si>
    <t>FOFOU LAH</t>
  </si>
  <si>
    <t>EMMANUEL DOUCIL</t>
  </si>
  <si>
    <t>BTP/Prestations de services</t>
  </si>
  <si>
    <t>P099117719216S</t>
  </si>
  <si>
    <t>FOYEM SONKWE ERIC DIDIER</t>
  </si>
  <si>
    <t>(ETS ECB &amp; BTP)</t>
  </si>
  <si>
    <t>P048917892481Y</t>
  </si>
  <si>
    <t>NAINMOU TCHAMDA</t>
  </si>
  <si>
    <t>FALONNE LIBICHE</t>
  </si>
  <si>
    <t>P097517660288Q</t>
  </si>
  <si>
    <t>M099116699471S</t>
  </si>
  <si>
    <t>LYCÉE BILINGUE BOURHA</t>
  </si>
  <si>
    <t>LYBBHA</t>
  </si>
  <si>
    <t>P049917789005G</t>
  </si>
  <si>
    <t>MANFO DJIOGOUO ZIDANE</t>
  </si>
  <si>
    <t>CADRE COMMERCI</t>
  </si>
  <si>
    <t>P078818434302X</t>
  </si>
  <si>
    <t>ARMELLE NATHALIE</t>
  </si>
  <si>
    <t>P068217717993H</t>
  </si>
  <si>
    <t>Ajek</t>
  </si>
  <si>
    <t>P019214368099M</t>
  </si>
  <si>
    <t>P086717213596E</t>
  </si>
  <si>
    <t>P046316150274U</t>
  </si>
  <si>
    <t>P016112655708K</t>
  </si>
  <si>
    <t>TANKWA EPSEE NKOLO</t>
  </si>
  <si>
    <t>ROSE MBATCHOU</t>
  </si>
  <si>
    <t>P059417833958K</t>
  </si>
  <si>
    <t>NGUENTCHOU SACK</t>
  </si>
  <si>
    <t>P088017652175E</t>
  </si>
  <si>
    <t>NDIFOR SUH</t>
  </si>
  <si>
    <t>P125800400167G</t>
  </si>
  <si>
    <t>FOUDA MESSINA</t>
  </si>
  <si>
    <t>P017217626819N</t>
  </si>
  <si>
    <t>P068312116254H</t>
  </si>
  <si>
    <t>SIMO TCHINDA</t>
  </si>
  <si>
    <t>ROSE FLORIANE</t>
  </si>
  <si>
    <t>P027417898375R</t>
  </si>
  <si>
    <t>MAPAWAH ALEH</t>
  </si>
  <si>
    <t>P079916607564S</t>
  </si>
  <si>
    <t>PIEUGUEU KEUMOE</t>
  </si>
  <si>
    <t>CHRISTIAN MOREL</t>
  </si>
  <si>
    <t>M011912736254A</t>
  </si>
  <si>
    <t>A.E. SARL</t>
  </si>
  <si>
    <t>P120217983709C</t>
  </si>
  <si>
    <t>Awouoyiegnigni</t>
  </si>
  <si>
    <t>Dalouta</t>
  </si>
  <si>
    <t>P049215132221S</t>
  </si>
  <si>
    <t>P089612301351X</t>
  </si>
  <si>
    <t>MAHAMAT ADOUM YOUSSOUF</t>
  </si>
  <si>
    <t>ETS MAHAMAT ADOUM YOUSSOUF</t>
  </si>
  <si>
    <t>P049418021704Y</t>
  </si>
  <si>
    <t>QUILAINE</t>
  </si>
  <si>
    <t>P127117952708H</t>
  </si>
  <si>
    <t>Nguidjoi</t>
  </si>
  <si>
    <t>P108417056708U</t>
  </si>
  <si>
    <t>SOYANG GABRIEL MBOFUNG</t>
  </si>
  <si>
    <t>M081817875564A</t>
  </si>
  <si>
    <t>HOSANNA FM</t>
  </si>
  <si>
    <t>P067317651288C</t>
  </si>
  <si>
    <t>P019716339418E</t>
  </si>
  <si>
    <t>ZARAB HASSANA</t>
  </si>
  <si>
    <t>P058918147154N</t>
  </si>
  <si>
    <t>P018316464538M</t>
  </si>
  <si>
    <t>ALIANCE SYLVIE</t>
  </si>
  <si>
    <t>COLLEUR MOTOS</t>
  </si>
  <si>
    <t>P108018109685W</t>
  </si>
  <si>
    <t>NSANGANGA TCHOUYA</t>
  </si>
  <si>
    <t>ERIC (COLLAGE MOTOS)</t>
  </si>
  <si>
    <t>P107918284931D</t>
  </si>
  <si>
    <t>MARIATOU ETS MFANGAM</t>
  </si>
  <si>
    <t>P119017593441B</t>
  </si>
  <si>
    <t>P078516730288S</t>
  </si>
  <si>
    <t>TEMGOUA DONFACK</t>
  </si>
  <si>
    <t>PIERRE KAREM</t>
  </si>
  <si>
    <t>P108917662996H</t>
  </si>
  <si>
    <t>Entretien et réparation auto</t>
  </si>
  <si>
    <t>M012517537700X</t>
  </si>
  <si>
    <t>THE SOLUTION DOOR AUTOMOBILES SARL</t>
  </si>
  <si>
    <t>P088518079497T</t>
  </si>
  <si>
    <t>MEGOU MOUOFO</t>
  </si>
  <si>
    <t>Félicité Pascaline</t>
  </si>
  <si>
    <t>VENDEUSE TRADITIONNELLE</t>
  </si>
  <si>
    <t>P118817680687Z</t>
  </si>
  <si>
    <t>P019517028557N</t>
  </si>
  <si>
    <t>SALIOU BELLO</t>
  </si>
  <si>
    <t>P018212568133A</t>
  </si>
  <si>
    <t>LAWE PIERRE</t>
  </si>
  <si>
    <t>M021812691624P</t>
  </si>
  <si>
    <t>VISION GLOBALE LOGISTIQ &amp; TRANSIT SARL</t>
  </si>
  <si>
    <t>VISION GLOBALE LOGISTIQUE ET TRANSIT SARL</t>
  </si>
  <si>
    <t>P038918300231Y</t>
  </si>
  <si>
    <t>MALOMPI ALVINE</t>
  </si>
  <si>
    <t>M029800007213F</t>
  </si>
  <si>
    <t>EQUATORIAL FOREST CO.</t>
  </si>
  <si>
    <t>EFCO SARL</t>
  </si>
  <si>
    <t>P067812299381H</t>
  </si>
  <si>
    <t>NGO MASSOK NSEGBE THERÈSE</t>
  </si>
  <si>
    <t>P119218306758X</t>
  </si>
  <si>
    <t>BATANG BITIMI</t>
  </si>
  <si>
    <t>DANIELA ANICK</t>
  </si>
  <si>
    <t>P016200176003C</t>
  </si>
  <si>
    <t>ZOUNG KANYI EPSEE MONESSA</t>
  </si>
  <si>
    <t>HELENE FRANCINE</t>
  </si>
  <si>
    <t>M048600020740R</t>
  </si>
  <si>
    <t>SCI TSAMBOU ET FAMILLE</t>
  </si>
  <si>
    <t>P110418115337M</t>
  </si>
  <si>
    <t>JEANNE PIERRETTE SINDY</t>
  </si>
  <si>
    <t>P107314930746Q</t>
  </si>
  <si>
    <t>BWAME ÉPSE TATH</t>
  </si>
  <si>
    <t>P044400136695C</t>
  </si>
  <si>
    <t>LOVADINA ELO</t>
  </si>
  <si>
    <t>ETS PICCILA VANAZIA"</t>
  </si>
  <si>
    <t>P016518034072Z</t>
  </si>
  <si>
    <t>(JEANSON MULTI-PURPOSE TECHNOLOGY)</t>
  </si>
  <si>
    <t>ACCOMPAGNEMENT DES ETUDIANTS</t>
  </si>
  <si>
    <t>M062116776886S</t>
  </si>
  <si>
    <t>PAE ESSAMBA</t>
  </si>
  <si>
    <t>P088312749429Q</t>
  </si>
  <si>
    <t>TCHINDATCHIOFO</t>
  </si>
  <si>
    <t>M112518163257J</t>
  </si>
  <si>
    <t>UNIVERSAL CARE DISTRIBUTION</t>
  </si>
  <si>
    <t>UCD</t>
  </si>
  <si>
    <t>P089217175214A</t>
  </si>
  <si>
    <t>ESSINGA MEKINDA</t>
  </si>
  <si>
    <t>P120316287021U</t>
  </si>
  <si>
    <t>DIYESSA AMADOU</t>
  </si>
  <si>
    <t>P036818267267A</t>
  </si>
  <si>
    <t>MIGANG</t>
  </si>
  <si>
    <t>P075916360776K</t>
  </si>
  <si>
    <t>P099916652617X</t>
  </si>
  <si>
    <t>KENGNE DJOUOTE</t>
  </si>
  <si>
    <t>DELVEUR PATRICK</t>
  </si>
  <si>
    <t>M042217714587F</t>
  </si>
  <si>
    <t>SUCCESSION FOPA PIERRE</t>
  </si>
  <si>
    <t>P047816493186C</t>
  </si>
  <si>
    <t>MVEPOUPO NGNONZEVE FELIX</t>
  </si>
  <si>
    <t>ETS MVEPOUPO ET FILS</t>
  </si>
  <si>
    <t>P076718173034L</t>
  </si>
  <si>
    <t>SONFACK EPSE DIFFO</t>
  </si>
  <si>
    <t>P029017649471R</t>
  </si>
  <si>
    <t>MARINET NCHENZE</t>
  </si>
  <si>
    <t>Electronic</t>
  </si>
  <si>
    <t>P067917639548A</t>
  </si>
  <si>
    <t>HUMPHREY TAKEM</t>
  </si>
  <si>
    <t>P120015236635F</t>
  </si>
  <si>
    <t>P014517544790H</t>
  </si>
  <si>
    <t>.DJOUSSE</t>
  </si>
  <si>
    <t>P017012751291S</t>
  </si>
  <si>
    <t>FEUKAM YOUBISSI</t>
  </si>
  <si>
    <t>M016916944304T</t>
  </si>
  <si>
    <t>CATHEDRALE NOTRE DAME DE FATIMA</t>
  </si>
  <si>
    <t>(DIOCÈSE D'ESÉKA)</t>
  </si>
  <si>
    <t>P099616768470D</t>
  </si>
  <si>
    <t>RAHIM OUMAR</t>
  </si>
  <si>
    <t>P128417992555B</t>
  </si>
  <si>
    <t>ANANFACK DONGMO</t>
  </si>
  <si>
    <t>GHISLAIN ALAIN</t>
  </si>
  <si>
    <t>ETUDINT</t>
  </si>
  <si>
    <t>P029617864508F</t>
  </si>
  <si>
    <t>ARMAND DARIOS</t>
  </si>
  <si>
    <t>P069814129718S</t>
  </si>
  <si>
    <t>BILOA BIYEBE</t>
  </si>
  <si>
    <t>YVES JUANNY</t>
  </si>
  <si>
    <t>P077516292133K</t>
  </si>
  <si>
    <t>MINGWEH ANANGLEFACK</t>
  </si>
  <si>
    <t>P076417042687E</t>
  </si>
  <si>
    <t>BERNARD AKUME</t>
  </si>
  <si>
    <t>P018418443671D</t>
  </si>
  <si>
    <t>P058517758345D</t>
  </si>
  <si>
    <t>P077517824008X</t>
  </si>
  <si>
    <t>P038612621940L</t>
  </si>
  <si>
    <t>EGOUEYE</t>
  </si>
  <si>
    <t>P069017088233E</t>
  </si>
  <si>
    <t>EVAGA</t>
  </si>
  <si>
    <t>JOEL FRANK</t>
  </si>
  <si>
    <t>P065817864686X</t>
  </si>
  <si>
    <t>P039718003673Q</t>
  </si>
  <si>
    <t>P046900293803H</t>
  </si>
  <si>
    <t>P098714379292F</t>
  </si>
  <si>
    <t>DJIBRINE ADJID TOM</t>
  </si>
  <si>
    <t>P086916441646Z</t>
  </si>
  <si>
    <t>M101217261148Q</t>
  </si>
  <si>
    <t>E PR LES MOINEAUX DE LEFFE</t>
  </si>
  <si>
    <t>P067518306641T</t>
  </si>
  <si>
    <t>NANA NGUETCHEU ROMEO</t>
  </si>
  <si>
    <t>LUCIANOS</t>
  </si>
  <si>
    <t>P097712269258P</t>
  </si>
  <si>
    <t>BIENG</t>
  </si>
  <si>
    <t>M112518207019H</t>
  </si>
  <si>
    <t>BIADI AND PARTNERS</t>
  </si>
  <si>
    <t>M052018109359T</t>
  </si>
  <si>
    <t>GROUPE SCOLAIRE BILINGUE PRIVE LAIC L'ESPERANCE</t>
  </si>
  <si>
    <t>P048918434158A</t>
  </si>
  <si>
    <t>FOKOU TCHATAGNE</t>
  </si>
  <si>
    <t>P109017638682L</t>
  </si>
  <si>
    <t>AKONGUE</t>
  </si>
  <si>
    <t>WALTERS NGU</t>
  </si>
  <si>
    <t>VENTE CRCUEILS</t>
  </si>
  <si>
    <t>P010012421817U</t>
  </si>
  <si>
    <t>JOHNY EP SOUMELONG ANTOINETTE</t>
  </si>
  <si>
    <t>JOHNY EP SOUMELONG</t>
  </si>
  <si>
    <t>P076317032845M</t>
  </si>
  <si>
    <t>NOUBISSI EPOUSE PAMTE NIDJI</t>
  </si>
  <si>
    <t>P058418080031M</t>
  </si>
  <si>
    <t>M112317481888G</t>
  </si>
  <si>
    <t>THE HALE ACADEMY COLLEGE</t>
  </si>
  <si>
    <t>T.H.A.C</t>
  </si>
  <si>
    <t>P086200115362S</t>
  </si>
  <si>
    <t>AGBOR ASHU</t>
  </si>
  <si>
    <t>P088212174269W</t>
  </si>
  <si>
    <t>P018300543948Q</t>
  </si>
  <si>
    <t>MENGUE WANDJI MOUGNOL</t>
  </si>
  <si>
    <t>P018618490694D</t>
  </si>
  <si>
    <t>BASLIM FERDINAND CHINEDU</t>
  </si>
  <si>
    <t>P117916747098Q</t>
  </si>
  <si>
    <t>TABA ABIA ATAZI</t>
  </si>
  <si>
    <t>BELTHA ANKOH</t>
  </si>
  <si>
    <t>P039717272418Y</t>
  </si>
  <si>
    <t>KINGUE KENNE</t>
  </si>
  <si>
    <t>P049117696918E</t>
  </si>
  <si>
    <t>M072517924297P</t>
  </si>
  <si>
    <t>GROUPE LE SUIVI SARL</t>
  </si>
  <si>
    <t>G.L.S. SARL</t>
  </si>
  <si>
    <t>ACTIVITES POUR LA SANTE HUMAINE/AUTRES TRANSPORTS ROUTIERS DE VOYAGE</t>
  </si>
  <si>
    <t>P019618296231D</t>
  </si>
  <si>
    <t>P119816578476Z</t>
  </si>
  <si>
    <t>BISSA OYIE</t>
  </si>
  <si>
    <t>AGRICULTURE DU MAIS</t>
  </si>
  <si>
    <t>M072316499600M</t>
  </si>
  <si>
    <t>P089616977952G</t>
  </si>
  <si>
    <t>P039017757003N</t>
  </si>
  <si>
    <t>BATSOMO</t>
  </si>
  <si>
    <t>P128917885345P</t>
  </si>
  <si>
    <t>ABENA MINKADA</t>
  </si>
  <si>
    <t>ANASTASIE CHANTAL</t>
  </si>
  <si>
    <t>M072417002820U</t>
  </si>
  <si>
    <t>K-TS SARL</t>
  </si>
  <si>
    <t>M011612494231Q</t>
  </si>
  <si>
    <t>STE DE MAINTENANCE ET DES TRAVAUX IND.</t>
  </si>
  <si>
    <t>SOMATI SARL</t>
  </si>
  <si>
    <t>P045718517053S</t>
  </si>
  <si>
    <t>NGUEAGNE</t>
  </si>
  <si>
    <t>P108112482091W</t>
  </si>
  <si>
    <t>METENOU DJOUMESSI GUSTAVE</t>
  </si>
  <si>
    <t>ETS GENERAL MODERN CONSTRUCTION</t>
  </si>
  <si>
    <t>P067617625418D</t>
  </si>
  <si>
    <t>JOAN BEKENG</t>
  </si>
  <si>
    <t>M102316152471P</t>
  </si>
  <si>
    <t>DIGAI DELE</t>
  </si>
  <si>
    <t>(ETS GENERAL HOTEL)</t>
  </si>
  <si>
    <t>hôtellerie, hébergement,restauration et vente de boissons hygiéniques, prestations de services</t>
  </si>
  <si>
    <t>P058818003388M</t>
  </si>
  <si>
    <t>BOUMSOK</t>
  </si>
  <si>
    <t>P028517365142Q</t>
  </si>
  <si>
    <t>P098917754512P</t>
  </si>
  <si>
    <t>EYOH  ENZ  EYOH</t>
  </si>
  <si>
    <t>P077700195524T</t>
  </si>
  <si>
    <t>TAGNE GUY SERGEETS</t>
  </si>
  <si>
    <t>ETS TAGNE GUY</t>
  </si>
  <si>
    <t>VENTE DES ACCESSOIRES DE TÔLE</t>
  </si>
  <si>
    <t>P059318571268S</t>
  </si>
  <si>
    <t>JULIO MESMER</t>
  </si>
  <si>
    <t>P019216667621H</t>
  </si>
  <si>
    <t>NGATCHUI NGAGOUE</t>
  </si>
  <si>
    <t>P107515290404O</t>
  </si>
  <si>
    <t>MBOUTOU ZE</t>
  </si>
  <si>
    <t>P018017926674B</t>
  </si>
  <si>
    <t>DJEUDAM KOUAYEP</t>
  </si>
  <si>
    <t>P049516597915X</t>
  </si>
  <si>
    <t>P066912566635A</t>
  </si>
  <si>
    <t>MAYOWE COLETTE</t>
  </si>
  <si>
    <t>P059118249802U</t>
  </si>
  <si>
    <t>P057417277793F</t>
  </si>
  <si>
    <t>TEMO EPSE NGOUABOU</t>
  </si>
  <si>
    <t>P077000419291F</t>
  </si>
  <si>
    <t>NANA MBANG</t>
  </si>
  <si>
    <t>M070917193885A</t>
  </si>
  <si>
    <t>GIC AGRO PASTORAL PIBEH DE SANTCHOU</t>
  </si>
  <si>
    <t>GIC PIBEH</t>
  </si>
  <si>
    <t>P077517815681K</t>
  </si>
  <si>
    <t>P058516026267W</t>
  </si>
  <si>
    <t>ALLIANCE NICAISE</t>
  </si>
  <si>
    <t>P027917709363L</t>
  </si>
  <si>
    <t>PAU LINE</t>
  </si>
  <si>
    <t>P078917176212X</t>
  </si>
  <si>
    <t>BENGONO TSOGO</t>
  </si>
  <si>
    <t>VANISSA JOSELIE</t>
  </si>
  <si>
    <t>SURVEILLANCE GARDIENNAGE</t>
  </si>
  <si>
    <t>P075212568906Q</t>
  </si>
  <si>
    <t>ENANGA BARNABAS</t>
  </si>
  <si>
    <t>ETS AGENCE DOBERMAN</t>
  </si>
  <si>
    <t>P097317811153R</t>
  </si>
  <si>
    <t>TAMA NDZIGA</t>
  </si>
  <si>
    <t>SYLVAIN BRUNO</t>
  </si>
  <si>
    <t>M021117259562C</t>
  </si>
  <si>
    <t>EP NDJOM ESSE</t>
  </si>
  <si>
    <t>P119118204382Y</t>
  </si>
  <si>
    <t>MBENGA NOGHA HERMANN</t>
  </si>
  <si>
    <t>P010116363320N</t>
  </si>
  <si>
    <t>KINJOH FEVOR</t>
  </si>
  <si>
    <t>CHATER</t>
  </si>
  <si>
    <t>P068816585524N</t>
  </si>
  <si>
    <t>ISMAIL BOUKAR</t>
  </si>
  <si>
    <t>P065217052662E</t>
  </si>
  <si>
    <t>ROMANUS JAFF</t>
  </si>
  <si>
    <t>P127516570273J</t>
  </si>
  <si>
    <t>MENGUE MEZUI EP. BIYO'O</t>
  </si>
  <si>
    <t>P037717927097E</t>
  </si>
  <si>
    <t>.TCHOUMKEU DEMENGA</t>
  </si>
  <si>
    <t>FERNANDE ANNIE</t>
  </si>
  <si>
    <t>M018216668457M</t>
  </si>
  <si>
    <t>P109112129205P</t>
  </si>
  <si>
    <t>JOSEPH DULAIN</t>
  </si>
  <si>
    <t>P078812722771H</t>
  </si>
  <si>
    <t>TCHUISSEU WANDJI AURELIEN</t>
  </si>
  <si>
    <t>M092217629123Y</t>
  </si>
  <si>
    <t>CHC PHARMADISTRI SARL</t>
  </si>
  <si>
    <t>P037917711150P</t>
  </si>
  <si>
    <t>NDOH.</t>
  </si>
  <si>
    <t>Lysette armelle</t>
  </si>
  <si>
    <t>P058100502006T</t>
  </si>
  <si>
    <t>MBOUOPDA GUY CEDRIC</t>
  </si>
  <si>
    <t>"ETS CEDER CONSULTING"</t>
  </si>
  <si>
    <t>P042517697173B</t>
  </si>
  <si>
    <t>ETS MEMORATA DISTRIBUTION</t>
  </si>
  <si>
    <t>P039418317186F</t>
  </si>
  <si>
    <t>KAMSU PEKAM</t>
  </si>
  <si>
    <t>MICHEL PAULIN</t>
  </si>
  <si>
    <t>P090218287634Y</t>
  </si>
  <si>
    <t>PAMBAINMOUN ABDEL AZIZ</t>
  </si>
  <si>
    <t>P107612670972G</t>
  </si>
  <si>
    <t>P109317466850F</t>
  </si>
  <si>
    <t>MOUMINI MANA</t>
  </si>
  <si>
    <t>P050216769503L</t>
  </si>
  <si>
    <t>P112317694534M</t>
  </si>
  <si>
    <t>M022217188708N</t>
  </si>
  <si>
    <t>AFRIREVOLUTION COMPANY LIMITED</t>
  </si>
  <si>
    <t>P129517172390K</t>
  </si>
  <si>
    <t>OLIDE FANNY</t>
  </si>
  <si>
    <t>P018517866742T</t>
  </si>
  <si>
    <t>NYONDA NJAGUE</t>
  </si>
  <si>
    <t>P088718243283H</t>
  </si>
  <si>
    <t>KANA FOMECK</t>
  </si>
  <si>
    <t>FORMATIONS ,APPUI-CONSEIL RECHERCHE</t>
  </si>
  <si>
    <t>M101212117859E</t>
  </si>
  <si>
    <t>INSTITUT PANAFRICAIN PR LE DEV.</t>
  </si>
  <si>
    <t>IPD-SG</t>
  </si>
  <si>
    <t>P046012696775W</t>
  </si>
  <si>
    <t>STEPHEN TAJI</t>
  </si>
  <si>
    <t>P037417868173M</t>
  </si>
  <si>
    <t>-NAGUE</t>
  </si>
  <si>
    <t>-DANIEL</t>
  </si>
  <si>
    <t>P037512524393Z</t>
  </si>
  <si>
    <t>JOHNSON MUNONG</t>
  </si>
  <si>
    <t>P068012417137L</t>
  </si>
  <si>
    <t>YONTA CALBERT</t>
  </si>
  <si>
    <t>P019417024877T</t>
  </si>
  <si>
    <t>MENDOMO OYONO</t>
  </si>
  <si>
    <t>MAGALLY AUREOLE</t>
  </si>
  <si>
    <t>P027817600446N</t>
  </si>
  <si>
    <t>P048212267609S</t>
  </si>
  <si>
    <t>NDJOUCHEU NYAYIM HENRI LEDOUX</t>
  </si>
  <si>
    <t>ETS N.K.PRO.</t>
  </si>
  <si>
    <t>P078417614526E</t>
  </si>
  <si>
    <t>NDJOKI</t>
  </si>
  <si>
    <t>M041812700402U</t>
  </si>
  <si>
    <t>YAO PHARM</t>
  </si>
  <si>
    <t>P088017507600L</t>
  </si>
  <si>
    <t>P068112639772U</t>
  </si>
  <si>
    <t>KOUALONG EPSEE KAMDEM</t>
  </si>
  <si>
    <t>IRENE FLORENCE</t>
  </si>
  <si>
    <t>CONTRATUEL ADMIN</t>
  </si>
  <si>
    <t>P118616404586T</t>
  </si>
  <si>
    <t>ONANA EPSE DJIETCHEU SIATOU</t>
  </si>
  <si>
    <t>BARBARA SANDRINE</t>
  </si>
  <si>
    <t>M091317413361H</t>
  </si>
  <si>
    <t>COURS DU SOIR PEUPLE NOIR</t>
  </si>
  <si>
    <t>P099215261723Z</t>
  </si>
  <si>
    <t>TCHASSI TCHANGOUE</t>
  </si>
  <si>
    <t>STEVE LOÏK ALAIN</t>
  </si>
  <si>
    <t>M022517577890H</t>
  </si>
  <si>
    <t>AFRIQUE MEUBLE SARL</t>
  </si>
  <si>
    <t>P019116242646C</t>
  </si>
  <si>
    <t>P068916160068W</t>
  </si>
  <si>
    <t>TCHOUGONG FOPA MARTIAL CHRISTOPH</t>
  </si>
  <si>
    <t>(TCHOU PRINT SARL)</t>
  </si>
  <si>
    <t>P108017752167Y</t>
  </si>
  <si>
    <t>Marie Mado</t>
  </si>
  <si>
    <t>P027912490377N</t>
  </si>
  <si>
    <t>TAMIYAH</t>
  </si>
  <si>
    <t>ISMAEILA NKWANGOH</t>
  </si>
  <si>
    <t>P017417154472K</t>
  </si>
  <si>
    <t>KOUAN</t>
  </si>
  <si>
    <t>P105800151589D</t>
  </si>
  <si>
    <t>OBEN TAKOR</t>
  </si>
  <si>
    <t>P017217605148D</t>
  </si>
  <si>
    <t>P108618601893Y</t>
  </si>
  <si>
    <t>CHEBE NGAYA ANASTASIE</t>
  </si>
  <si>
    <t>M038100000201T</t>
  </si>
  <si>
    <t>NESTLE CAMEROUN SA</t>
  </si>
  <si>
    <t>P018612674234E</t>
  </si>
  <si>
    <t>EBENE EBENE MELAINE SALVADOR</t>
  </si>
  <si>
    <t>2ème AVENUE SALVADOR</t>
  </si>
  <si>
    <t>M120812643797W</t>
  </si>
  <si>
    <t>SOCIETE COOPERATIVE "ABOU NAMOU"POUR LE DEVELOPPEMENT ET L'EDUCATION A LA CITOYENETE DU CAMEROUN</t>
  </si>
  <si>
    <t>P076500442186F</t>
  </si>
  <si>
    <t>MENYE LOUIS JEANNOT</t>
  </si>
  <si>
    <t>P089816310895N</t>
  </si>
  <si>
    <t>ROMEL JORDAN</t>
  </si>
  <si>
    <t>P100218303312A</t>
  </si>
  <si>
    <t>NGONO MEYO</t>
  </si>
  <si>
    <t>VARUCHKA LAURETTE</t>
  </si>
  <si>
    <t>P049317996650N</t>
  </si>
  <si>
    <t>SAFEH MONICA</t>
  </si>
  <si>
    <t>P019618415936D</t>
  </si>
  <si>
    <t>CHE JUDE CHINGU</t>
  </si>
  <si>
    <t>P117717805414Z</t>
  </si>
  <si>
    <t>TEGHA AUGUSTINE FUO</t>
  </si>
  <si>
    <t>P127018584859Y</t>
  </si>
  <si>
    <t>LETCHE</t>
  </si>
  <si>
    <t>NORBERT (ETS EDS)</t>
  </si>
  <si>
    <t>P017516086532X</t>
  </si>
  <si>
    <t>M091916285917T</t>
  </si>
  <si>
    <t>MALAIKA INVESTMENT PARTNERS SARL</t>
  </si>
  <si>
    <t>P067812546260K</t>
  </si>
  <si>
    <t>IRENE MANTAN</t>
  </si>
  <si>
    <t>P087112565571W</t>
  </si>
  <si>
    <t>KANGNO THOMAS</t>
  </si>
  <si>
    <t>P038812602981P</t>
  </si>
  <si>
    <t>NGANA JOUONANG</t>
  </si>
  <si>
    <t>M061712633174A</t>
  </si>
  <si>
    <t>NEW BOOST INTERNATIONAL CO. LTD</t>
  </si>
  <si>
    <t>P099318179733X</t>
  </si>
  <si>
    <t>.SANGOLA EBELE</t>
  </si>
  <si>
    <t>.CHARLES</t>
  </si>
  <si>
    <t>P047617940204U</t>
  </si>
  <si>
    <t>MAKAM YARRO EPSE KEMBENG</t>
  </si>
  <si>
    <t>P049312439130W</t>
  </si>
  <si>
    <t>MELONO EDENE MARIE LOUISE</t>
  </si>
  <si>
    <t>M092518105869T</t>
  </si>
  <si>
    <t>SCI BILLY JACSON</t>
  </si>
  <si>
    <t>P089117643397E</t>
  </si>
  <si>
    <t>ENAMA EDINE</t>
  </si>
  <si>
    <t>P099017605618F</t>
  </si>
  <si>
    <t>CONSTANCE NGEBE</t>
  </si>
  <si>
    <t>SUPPLIES OF OFFICE EQUIPMENT</t>
  </si>
  <si>
    <t>P097300457061T</t>
  </si>
  <si>
    <t>DINENE MPOUADINA EPSEE ESSIMI MVONDO</t>
  </si>
  <si>
    <t>(MALICA ENT)</t>
  </si>
  <si>
    <t>M061912787513R</t>
  </si>
  <si>
    <t>SOCIÉTÉ ENVIRONNEMENTALIS SARLU</t>
  </si>
  <si>
    <t>P016112483402T</t>
  </si>
  <si>
    <t>TESSAH MARCOUS</t>
  </si>
  <si>
    <t>P017918157339Y</t>
  </si>
  <si>
    <t>LUCIEN CHRISTEL</t>
  </si>
  <si>
    <t>P077611646504W</t>
  </si>
  <si>
    <t>BIKA NTCHANZI FRANKLINBIK</t>
  </si>
  <si>
    <t>BIKA NTCHANZI FRANKLIN</t>
  </si>
  <si>
    <t>RÉCEPTIONNISTE</t>
  </si>
  <si>
    <t>P079117393479J</t>
  </si>
  <si>
    <t>DÉSIRÉE MUYANG</t>
  </si>
  <si>
    <t>P127412281581C</t>
  </si>
  <si>
    <t>NOGNING JÉRÉMIE</t>
  </si>
  <si>
    <t>P017817849374B</t>
  </si>
  <si>
    <t>SIMO WAMBO EPSE ELONG</t>
  </si>
  <si>
    <t>ILDE MARTINE</t>
  </si>
  <si>
    <t>P019817957010M</t>
  </si>
  <si>
    <t>AYUK ENAKA MARIE</t>
  </si>
  <si>
    <t>(A.E.M)</t>
  </si>
  <si>
    <t>M122417501056Z</t>
  </si>
  <si>
    <t>SUFU GROUP</t>
  </si>
  <si>
    <t>SUFU</t>
  </si>
  <si>
    <t>P040317878943D</t>
  </si>
  <si>
    <t>MOUNDEN NJIKAM</t>
  </si>
  <si>
    <t>ABDEL MALIKOU</t>
  </si>
  <si>
    <t>P097012218705C</t>
  </si>
  <si>
    <t>P058218046076H</t>
  </si>
  <si>
    <t>MIRLENE</t>
  </si>
  <si>
    <t>P029517588849F</t>
  </si>
  <si>
    <t>LOWE LEMEGNE</t>
  </si>
  <si>
    <t>M051817261191Y</t>
  </si>
  <si>
    <t>EP BANDOUNGA-NGOUAYA</t>
  </si>
  <si>
    <t>P068517838614Z</t>
  </si>
  <si>
    <t>ISSOM MAEMBLE</t>
  </si>
  <si>
    <t>HERVE MOISE</t>
  </si>
  <si>
    <t>P078817745757C</t>
  </si>
  <si>
    <t>TCHOTCHOUA MBOU</t>
  </si>
  <si>
    <t>GADRINE</t>
  </si>
  <si>
    <t>P017017655982X</t>
  </si>
  <si>
    <t>MAVOU DJOMO MATHILDE YOLANDE</t>
  </si>
  <si>
    <t>M072416903523G</t>
  </si>
  <si>
    <t>AGENCE DES MÉNAGERS MODERNES DU CAMEROUN</t>
  </si>
  <si>
    <t>P097218477258N</t>
  </si>
  <si>
    <t>P108316158617P</t>
  </si>
  <si>
    <t>ANWUSI</t>
  </si>
  <si>
    <t>EMILIA CHIAMAKA</t>
  </si>
  <si>
    <t>M072417002369J</t>
  </si>
  <si>
    <t>POLAGLOS SARL</t>
  </si>
  <si>
    <t>P116800387998Z</t>
  </si>
  <si>
    <t>SIMO SIAMZE MICHEL</t>
  </si>
  <si>
    <t>P085700337703D</t>
  </si>
  <si>
    <t>OKODOMBE THERESE MARCEL</t>
  </si>
  <si>
    <t>P089112286747H</t>
  </si>
  <si>
    <t>DOUANLA  ERIC</t>
  </si>
  <si>
    <t>M081317239281T</t>
  </si>
  <si>
    <t>P079215396844B</t>
  </si>
  <si>
    <t>DEUKO NGALEU</t>
  </si>
  <si>
    <t>SIDONIE (ETS DEUKO NGALEU SIDONIE)</t>
  </si>
  <si>
    <t>P109113868941R</t>
  </si>
  <si>
    <t>(EFFI &amp; BROS ENTERPRISE)</t>
  </si>
  <si>
    <t>P049118048176L</t>
  </si>
  <si>
    <t>P018517452016A</t>
  </si>
  <si>
    <t>MULUH CLETUS AWA</t>
  </si>
  <si>
    <t>P017517504820L</t>
  </si>
  <si>
    <t>P108014632108Q</t>
  </si>
  <si>
    <t>KONGNE NEGOUE</t>
  </si>
  <si>
    <t>JEAN PIERRE ROMEO</t>
  </si>
  <si>
    <t>P118917670707D</t>
  </si>
  <si>
    <t>VENTE DES MECHES ET PRODUITS/ACCESSOIRES</t>
  </si>
  <si>
    <t>P018818501664X</t>
  </si>
  <si>
    <t>MADELEINE SAPRICH GAELLE</t>
  </si>
  <si>
    <t>P118416309013Y</t>
  </si>
  <si>
    <t>MODIBO MOHAMADOU</t>
  </si>
  <si>
    <t>M032014410072J</t>
  </si>
  <si>
    <t>SOCIÉTÉ DODO SARL</t>
  </si>
  <si>
    <t>M122118185333P</t>
  </si>
  <si>
    <t>BROTHERHOOD BUSINESS</t>
  </si>
  <si>
    <t>P127500549681B</t>
  </si>
  <si>
    <t>YOKAM EP MOKTO OLGA TECCLAIR</t>
  </si>
  <si>
    <t>ETS YOKAM EP MOKTO OLGA TECCLAIR</t>
  </si>
  <si>
    <t>P089417666450Q</t>
  </si>
  <si>
    <t>MAHIRWE</t>
  </si>
  <si>
    <t>P018717471737R</t>
  </si>
  <si>
    <t>M082517970257H</t>
  </si>
  <si>
    <t>PLATINUM ENGINEERING GROUPE SARL LTD</t>
  </si>
  <si>
    <t>PEG SARL LTD</t>
  </si>
  <si>
    <t>P120216930300D</t>
  </si>
  <si>
    <t>P039617480393E</t>
  </si>
  <si>
    <t>P118411988343E</t>
  </si>
  <si>
    <t>FOALEM FOTSO CHATUE</t>
  </si>
  <si>
    <t>P108217042048S</t>
  </si>
  <si>
    <t>P098717891929Q</t>
  </si>
  <si>
    <t>WIRNKAR BASIL NSANYUY</t>
  </si>
  <si>
    <t>( I.K GLOBAL SERVICES &amp; CONSULTANCY)</t>
  </si>
  <si>
    <t>General contracts, commerce, building, construction, information technology, design and engineering</t>
  </si>
  <si>
    <t>P107618053513R</t>
  </si>
  <si>
    <t>M010017875796Q</t>
  </si>
  <si>
    <t>SOCIÉTÉ CAMEROUNAISE DES INDUSTRIES COMMERCE ET DES SERVICES SARL</t>
  </si>
  <si>
    <t>P068417581013C</t>
  </si>
  <si>
    <t>GEMIA</t>
  </si>
  <si>
    <t>CYRILLE BEDWO</t>
  </si>
  <si>
    <t>P029617111282D</t>
  </si>
  <si>
    <t>ZIH ETIENNE BONG</t>
  </si>
  <si>
    <t>P087116058939G</t>
  </si>
  <si>
    <t>P038917974384N</t>
  </si>
  <si>
    <t>P018917333695X</t>
  </si>
  <si>
    <t>MAZETOH</t>
  </si>
  <si>
    <t>MIRABEL NEYOYEH</t>
  </si>
  <si>
    <t>P108517882833E</t>
  </si>
  <si>
    <t>SUITO</t>
  </si>
  <si>
    <t>JERRY KANG</t>
  </si>
  <si>
    <t>M052318252093F</t>
  </si>
  <si>
    <t>VIVI GROUP</t>
  </si>
  <si>
    <t>(VIVI)</t>
  </si>
  <si>
    <t>P068117793923F</t>
  </si>
  <si>
    <t>Peguy ROLLAND</t>
  </si>
  <si>
    <t>P015312501095C</t>
  </si>
  <si>
    <t>MOGUE EPSEE SADO MERCEDES</t>
  </si>
  <si>
    <t>ETS MOGUE MERCEDES</t>
  </si>
  <si>
    <t>P079617638557U</t>
  </si>
  <si>
    <t>AKORIMOTO</t>
  </si>
  <si>
    <t>P079416667431B</t>
  </si>
  <si>
    <t>CLOVIS STEVE</t>
  </si>
  <si>
    <t>M022416409968E</t>
  </si>
  <si>
    <t>GMZ AUTO IMPORT-EXPORT SARL</t>
  </si>
  <si>
    <t>P017915999795G</t>
  </si>
  <si>
    <t>MEFEUGOU</t>
  </si>
  <si>
    <t>P068512151796N</t>
  </si>
  <si>
    <t>HERMANN BERTOS</t>
  </si>
  <si>
    <t>P078918064492D</t>
  </si>
  <si>
    <t>NJEAFUE WATSAAH</t>
  </si>
  <si>
    <t>P060216676198P</t>
  </si>
  <si>
    <t>TAMBI BLAISE JUNIOR TAMBI</t>
  </si>
  <si>
    <t>P018616616268E</t>
  </si>
  <si>
    <t>PHIPHIE REINE</t>
  </si>
  <si>
    <t>P127512412430U</t>
  </si>
  <si>
    <t>NDANDJIM STEVIE GEDEON</t>
  </si>
  <si>
    <t>P068516065654S</t>
  </si>
  <si>
    <t>KEMDJO FONING</t>
  </si>
  <si>
    <t>P048012704883F</t>
  </si>
  <si>
    <t>LEKAMA</t>
  </si>
  <si>
    <t>P079817274039F</t>
  </si>
  <si>
    <t>CHEHOUO KENNE</t>
  </si>
  <si>
    <t>LETISYA SANDRA</t>
  </si>
  <si>
    <t>P122016210656D</t>
  </si>
  <si>
    <t>LOWE NJIYIM GABRIEL DADDY</t>
  </si>
  <si>
    <t>P087816412243S</t>
  </si>
  <si>
    <t>WOTCHOUANG WETE EPSE TANIFUM</t>
  </si>
  <si>
    <t>P122015518610C</t>
  </si>
  <si>
    <t>MOMPOU EPSE MABOM LOUISE</t>
  </si>
  <si>
    <t>P079417026527S</t>
  </si>
  <si>
    <t>P097312694504Q</t>
  </si>
  <si>
    <t>P076715463332F</t>
  </si>
  <si>
    <t>SYLVIE FRANCOISE</t>
  </si>
  <si>
    <t>P106917068209N</t>
  </si>
  <si>
    <t>P047518542854M</t>
  </si>
  <si>
    <t>P067812350374W</t>
  </si>
  <si>
    <t>DONGWA NOUGEP</t>
  </si>
  <si>
    <t>COLLER ROUE</t>
  </si>
  <si>
    <t>P069117230826H</t>
  </si>
  <si>
    <t>P070018060228X</t>
  </si>
  <si>
    <t>OUSSEINI YAOUBA</t>
  </si>
  <si>
    <t>P098917087845B</t>
  </si>
  <si>
    <t>TCHIOTCHOUA ALLIANCE LADOUCE</t>
  </si>
  <si>
    <t>P065500217598R</t>
  </si>
  <si>
    <t>P068816809277P</t>
  </si>
  <si>
    <t>OBI ELIZABETH EBANGA</t>
  </si>
  <si>
    <t>M010618439426E</t>
  </si>
  <si>
    <t>GROUPE D'INITIATIVE COMMUNE D'APPUI AUX INITIATIVES DE DEVELOPPEMENT COMMUNAUTAIRE</t>
  </si>
  <si>
    <t>GIC "YELLA AIDC"</t>
  </si>
  <si>
    <t>P128211706324K</t>
  </si>
  <si>
    <t>GEORGES IKECHUKWU</t>
  </si>
  <si>
    <t>P037214883902R</t>
  </si>
  <si>
    <t>P059518477208G</t>
  </si>
  <si>
    <t>LAKLA</t>
  </si>
  <si>
    <t>VIRGINIE CORINE</t>
  </si>
  <si>
    <t>M122417401935Z</t>
  </si>
  <si>
    <t>OREALCAM SARL U</t>
  </si>
  <si>
    <t>PRODUITS PHYTOSANITAIRES ET MATÉRIELS AGRICOLES, COMMERCE GÉNÉRAL,IMPORT/EXPORT, REPRÉSENTATION</t>
  </si>
  <si>
    <t>P089117154118K</t>
  </si>
  <si>
    <t>TCHANA ZIBI</t>
  </si>
  <si>
    <t>P049516214033P</t>
  </si>
  <si>
    <t>STÉPHANE ARSEL</t>
  </si>
  <si>
    <t>P107412115477N</t>
  </si>
  <si>
    <t>TUME TAKWA</t>
  </si>
  <si>
    <t>P017312752468W</t>
  </si>
  <si>
    <t>JOSEPH PARFAIT BIENVENU OLOA EYENGA</t>
  </si>
  <si>
    <t>ETS EBUT</t>
  </si>
  <si>
    <t>P049317559658H</t>
  </si>
  <si>
    <t>NAHA MAHAMADOU</t>
  </si>
  <si>
    <t>P108716201629T</t>
  </si>
  <si>
    <t>BINDELE NDONG EPSE BUISMAN</t>
  </si>
  <si>
    <t>PAOLA NICAISE</t>
  </si>
  <si>
    <t>P057812261890S</t>
  </si>
  <si>
    <t>GENEVIEVE PATIENCE " ETS GP MAXIMA "</t>
  </si>
  <si>
    <t>P018618248799Q</t>
  </si>
  <si>
    <t>KOUAMO TAYO</t>
  </si>
  <si>
    <t>LYONEL CLAUDE</t>
  </si>
  <si>
    <t>M022416420682R</t>
  </si>
  <si>
    <t>RAPIDCREDIT TECHNOLOGIES SARL</t>
  </si>
  <si>
    <t>P119117056771D</t>
  </si>
  <si>
    <t>P126514441811Z</t>
  </si>
  <si>
    <t>P066818049812C</t>
  </si>
  <si>
    <t>P127917880768S</t>
  </si>
  <si>
    <t>P038612434760H</t>
  </si>
  <si>
    <t>TCHINDA ABEL</t>
  </si>
  <si>
    <t>P079117591287D</t>
  </si>
  <si>
    <t>P077117877253E</t>
  </si>
  <si>
    <t>P037716978608E</t>
  </si>
  <si>
    <t>TSOPNANG TEMGOUA</t>
  </si>
  <si>
    <t>P128716228694P</t>
  </si>
  <si>
    <t>P017518015466N</t>
  </si>
  <si>
    <t>MANGA MVENG</t>
  </si>
  <si>
    <t>PAULINE JACQUELINE</t>
  </si>
  <si>
    <t>P029316604692X</t>
  </si>
  <si>
    <t>P027817629852S</t>
  </si>
  <si>
    <t>NGO KALDJOB LYDIE</t>
  </si>
  <si>
    <t>HOTEL LE BENGUISTE</t>
  </si>
  <si>
    <t>P096617131928S</t>
  </si>
  <si>
    <t>DJOUNDO</t>
  </si>
  <si>
    <t>P017000170586X</t>
  </si>
  <si>
    <t>NGUENA SIMON PIERRE</t>
  </si>
  <si>
    <t>ETS NGUENA SIMON PIERRE</t>
  </si>
  <si>
    <t>P019217050543A</t>
  </si>
  <si>
    <t>EMPLOYE ELECTION CAMEROON</t>
  </si>
  <si>
    <t>P028914575715N</t>
  </si>
  <si>
    <t>BALLA MAWUENA</t>
  </si>
  <si>
    <t>P018418047109K</t>
  </si>
  <si>
    <t>M042517744000L</t>
  </si>
  <si>
    <t>JPN &amp; ASSOCIATES</t>
  </si>
  <si>
    <t>P105315279061F</t>
  </si>
  <si>
    <t>P048018260786Y</t>
  </si>
  <si>
    <t>P057816831771E</t>
  </si>
  <si>
    <t>JOYCE FONGOH MAYAH</t>
  </si>
  <si>
    <t>P079818148759R</t>
  </si>
  <si>
    <t>ASSUERADJENA</t>
  </si>
  <si>
    <t>P018312497359P</t>
  </si>
  <si>
    <t>DJEPANG NGANDJOUNG</t>
  </si>
  <si>
    <t>P018012299457Y</t>
  </si>
  <si>
    <t>HAMBALI MAZOUETS</t>
  </si>
  <si>
    <t>ETS HAMBALI</t>
  </si>
  <si>
    <t>P059217474904S</t>
  </si>
  <si>
    <t>SOLLO MESSI NGA</t>
  </si>
  <si>
    <t>LUCE KARELLE MARINA</t>
  </si>
  <si>
    <t>M091612577179C</t>
  </si>
  <si>
    <t>"MORE THAN CONQUEROR" BIL.NURS</t>
  </si>
  <si>
    <t>P087900558242Y</t>
  </si>
  <si>
    <t>P097914444107N</t>
  </si>
  <si>
    <t>P019018443320U</t>
  </si>
  <si>
    <t>P089117635082Z</t>
  </si>
  <si>
    <t>TEKE EPSE ANYENG</t>
  </si>
  <si>
    <t>NAMONDO JULIE</t>
  </si>
  <si>
    <t>M120817413665A</t>
  </si>
  <si>
    <t>SAINT AUGUSTINE BILINGUAL SCHOOL COMPLEX</t>
  </si>
  <si>
    <t>PRESTATAIRES DE SERVICES/COMMERCE GÉNÉRAL...</t>
  </si>
  <si>
    <t>M021716419744C</t>
  </si>
  <si>
    <t>SOGEP SARL</t>
  </si>
  <si>
    <t>P058112505269U</t>
  </si>
  <si>
    <t>P028918560503S</t>
  </si>
  <si>
    <t>ROSIN STEPHANE</t>
  </si>
  <si>
    <t>P103217486280K</t>
  </si>
  <si>
    <t>TRANSFORMATION DES REBUS</t>
  </si>
  <si>
    <t>P038915250278E</t>
  </si>
  <si>
    <t>DESIREE MARTHE</t>
  </si>
  <si>
    <t>P108215975794Z</t>
  </si>
  <si>
    <t>PRISILA BUEH</t>
  </si>
  <si>
    <t>P014916973678R</t>
  </si>
  <si>
    <t>IKOSO NDEMBE</t>
  </si>
  <si>
    <t>P118517528351Z</t>
  </si>
  <si>
    <t>NGALA NFOR ELVIS HUMPREY</t>
  </si>
  <si>
    <t>P058617406606J</t>
  </si>
  <si>
    <t>JOULI</t>
  </si>
  <si>
    <t>P119717662871H</t>
  </si>
  <si>
    <t>DELI TIZE</t>
  </si>
  <si>
    <t>M062318337901L</t>
  </si>
  <si>
    <t>SOCIÉTÉ AT8 TECH &amp; SOLUTIONS CAMEROON</t>
  </si>
  <si>
    <t>M072417006972F</t>
  </si>
  <si>
    <t>SEND EXPRESS COMPANY SARL.</t>
  </si>
  <si>
    <t>SECS</t>
  </si>
  <si>
    <t>IMPORT-EXPORT, PRESTATIONS DE SERVICES, COMMERCE GÉNÉRALE</t>
  </si>
  <si>
    <t>P016600134407A</t>
  </si>
  <si>
    <t>MEPERRE</t>
  </si>
  <si>
    <t>P018115193569W</t>
  </si>
  <si>
    <t>OMGBA ATOGA</t>
  </si>
  <si>
    <t>P088317940173L</t>
  </si>
  <si>
    <t>DOUANLA KEMETIA</t>
  </si>
  <si>
    <t>M072416926024L</t>
  </si>
  <si>
    <t>MILKS SERVICES SARL</t>
  </si>
  <si>
    <t>P097318534969E</t>
  </si>
  <si>
    <t>DJOUONTSO EPSE WOYFO</t>
  </si>
  <si>
    <t>P018617962667S</t>
  </si>
  <si>
    <t>P099316579688Y</t>
  </si>
  <si>
    <t>MOTALE MARTINA</t>
  </si>
  <si>
    <t>P050118000480Z</t>
  </si>
  <si>
    <t>VENTE  DIVERSES</t>
  </si>
  <si>
    <t>P018518522124P</t>
  </si>
  <si>
    <t>ANYADUFU</t>
  </si>
  <si>
    <t>JOHN OKUDIRE</t>
  </si>
  <si>
    <t>HUILERIE ET SAVONNERIE</t>
  </si>
  <si>
    <t>M061200042857M</t>
  </si>
  <si>
    <t>STE C.C.A.C. SA</t>
  </si>
  <si>
    <t>STE C.C.A.C SA</t>
  </si>
  <si>
    <t>E/GENERAL COMMERCE-IMP/EXP-MARKETING</t>
  </si>
  <si>
    <t>M101812725858Q</t>
  </si>
  <si>
    <t>VISION OVERSEAS INVESTM'T COMPANY LTD</t>
  </si>
  <si>
    <t>VISION OVERSEAS INVESTMENT COMPANY LTD</t>
  </si>
  <si>
    <t>P096816657239G</t>
  </si>
  <si>
    <t>LIENGU NDUMBE</t>
  </si>
  <si>
    <t>P017218155064L</t>
  </si>
  <si>
    <t>DENKENG EPSE SABZE</t>
  </si>
  <si>
    <t>P056417795809A</t>
  </si>
  <si>
    <t>P062316036164M</t>
  </si>
  <si>
    <t>SONKENG TAGUÉ</t>
  </si>
  <si>
    <t>P048716401674A</t>
  </si>
  <si>
    <t>JOYCE ONEKE</t>
  </si>
  <si>
    <t>P015800412176Y</t>
  </si>
  <si>
    <t>P018112261348F</t>
  </si>
  <si>
    <t>SEIDOU DANDI</t>
  </si>
  <si>
    <t>P038318049292Y</t>
  </si>
  <si>
    <t>MANEGUEDJIEU Epouse AKAMBA</t>
  </si>
  <si>
    <t>MIRODINE</t>
  </si>
  <si>
    <t>P046017711510E</t>
  </si>
  <si>
    <t>NGALIM JOSEPH</t>
  </si>
  <si>
    <t>P109618354886U</t>
  </si>
  <si>
    <t>NDEGOU KUEMO</t>
  </si>
  <si>
    <t>RENAUD JOREL</t>
  </si>
  <si>
    <t>P068717843180U</t>
  </si>
  <si>
    <t>P129017465147W</t>
  </si>
  <si>
    <t>MAKEU FOTIO</t>
  </si>
  <si>
    <t>P097016115686A</t>
  </si>
  <si>
    <t>LIONTINE ROSETTE</t>
  </si>
  <si>
    <t>P077718014402M</t>
  </si>
  <si>
    <t>FEUKEUG YATCHOUPOUP</t>
  </si>
  <si>
    <t>ALIX NOËLLE</t>
  </si>
  <si>
    <t>P028212380365K</t>
  </si>
  <si>
    <t>LEUCHEU TCHOKOTE ANITA CARINELEUC</t>
  </si>
  <si>
    <t>LEUCHEU TCHOKOTE ANITA CARINE</t>
  </si>
  <si>
    <t>P117117092397Q</t>
  </si>
  <si>
    <t>NJUIDJIE EPSE SIMO MARIE ESTHER</t>
  </si>
  <si>
    <t>( ETS GOFO SUPPLY SOLUTION )</t>
  </si>
  <si>
    <t>M042416917847G</t>
  </si>
  <si>
    <t>INSTITUT SUPERIEUR DES AFFAIRES ET CARRIERES DE DSCHANG</t>
  </si>
  <si>
    <t>P087718158456M</t>
  </si>
  <si>
    <t>NIMBO TCHATCHOUANG</t>
  </si>
  <si>
    <t>M030917692048Q</t>
  </si>
  <si>
    <t>COMITÉ DIOCÉSAIN DES ACTIONS SOCIALES ET CARITATIVES</t>
  </si>
  <si>
    <t>CODAS-CARITAS</t>
  </si>
  <si>
    <t>M092015113486H</t>
  </si>
  <si>
    <t>HENRAH LTD</t>
  </si>
  <si>
    <t>P077912336102K</t>
  </si>
  <si>
    <t>TAKOUGANG HILAIRE</t>
  </si>
  <si>
    <t>P128018504722S</t>
  </si>
  <si>
    <t>KUIKA TCHAMBA JOSEPH</t>
  </si>
  <si>
    <t>P128518242532K</t>
  </si>
  <si>
    <t>P067714897032F</t>
  </si>
  <si>
    <t>P035200159357A</t>
  </si>
  <si>
    <t>MFUMTUM</t>
  </si>
  <si>
    <t>ETS MFUMTUM</t>
  </si>
  <si>
    <t>P129916606571H</t>
  </si>
  <si>
    <t>GOGHA EPSE LAVALA</t>
  </si>
  <si>
    <t>VÉRONIQUE LESIGHA</t>
  </si>
  <si>
    <t>P067916310899S</t>
  </si>
  <si>
    <t>DONFACK HERMELINE.</t>
  </si>
  <si>
    <t>P106912285178T</t>
  </si>
  <si>
    <t>TCHIAZE RENE</t>
  </si>
  <si>
    <t>ETS TCHIAZE</t>
  </si>
  <si>
    <t>M021812677862F</t>
  </si>
  <si>
    <t>UBEX CAMEROUN SARL U.</t>
  </si>
  <si>
    <t>P094612330575G</t>
  </si>
  <si>
    <t>P107016090625K</t>
  </si>
  <si>
    <t>P107612351811J</t>
  </si>
  <si>
    <t>P088412241326K</t>
  </si>
  <si>
    <t>TAMA TANE Symplice</t>
  </si>
  <si>
    <t>P079217811795K</t>
  </si>
  <si>
    <t>FORMEKONG</t>
  </si>
  <si>
    <t>P089516720109R</t>
  </si>
  <si>
    <t>PONGUELE</t>
  </si>
  <si>
    <t>P085512260063F</t>
  </si>
  <si>
    <t>MADUH ALLOH</t>
  </si>
  <si>
    <t>P049716274434A</t>
  </si>
  <si>
    <t>P049417482260J</t>
  </si>
  <si>
    <t>KONFOR NGALA</t>
  </si>
  <si>
    <t>P015600575833H</t>
  </si>
  <si>
    <t>NJIOPANG ODETTE</t>
  </si>
  <si>
    <t>P088118586145A</t>
  </si>
  <si>
    <t>TSOGO MENGOUMOU</t>
  </si>
  <si>
    <t>YOLLANDE SANDRINE</t>
  </si>
  <si>
    <t>P077317649051C</t>
  </si>
  <si>
    <t>MANTHO TAGNI</t>
  </si>
  <si>
    <t>GERMAINE MADELEINE</t>
  </si>
  <si>
    <t>M085200026869J</t>
  </si>
  <si>
    <t>COMMUNE DE SAA</t>
  </si>
  <si>
    <t>P039218126633J</t>
  </si>
  <si>
    <t>NKONGLACK DAPEU JICELIN</t>
  </si>
  <si>
    <t>P088112715333Y</t>
  </si>
  <si>
    <t>P050318329779T</t>
  </si>
  <si>
    <t>AJONGAKWETTA CLADIO ANANGASONG</t>
  </si>
  <si>
    <t>M072416997771C</t>
  </si>
  <si>
    <t>GROUPE D'INITIATIVE COMMUNE HOPE FOR THE FARMERS</t>
  </si>
  <si>
    <t>HOPE FOR THE FARMERS</t>
  </si>
  <si>
    <t>P039617471365N</t>
  </si>
  <si>
    <t>TEDJOUO TSAGUE MERLIN</t>
  </si>
  <si>
    <t>M112518198723M</t>
  </si>
  <si>
    <t>GROUPE POUR LE DEVELOPPEMENT AGRICOLE DU CAMEROUN SARL</t>
  </si>
  <si>
    <t>GPDAC SARL</t>
  </si>
  <si>
    <t>P040417995408K</t>
  </si>
  <si>
    <t>EGENTI EMMANUEL CHUKWUNONSO</t>
  </si>
  <si>
    <t>M122016410078K</t>
  </si>
  <si>
    <t>CDJAAD</t>
  </si>
  <si>
    <t>P018112488909S</t>
  </si>
  <si>
    <t>TCHUENTE KAMNGUEN EPSEE DEBOK CARINE FLORE</t>
  </si>
  <si>
    <t>ETS PAULINE EXPRESS</t>
  </si>
  <si>
    <t>P029916594710R</t>
  </si>
  <si>
    <t>KACK MATIP</t>
  </si>
  <si>
    <t>CATHERINE DORIS</t>
  </si>
  <si>
    <t>P089418011365S</t>
  </si>
  <si>
    <t>OBAM EKANGA</t>
  </si>
  <si>
    <t>P018114592341X</t>
  </si>
  <si>
    <t>P110017677173M</t>
  </si>
  <si>
    <t>BALLA ZAMBO</t>
  </si>
  <si>
    <t>DJERRY WILFRIED</t>
  </si>
  <si>
    <t>P078917738720P</t>
  </si>
  <si>
    <t>M112518192294T</t>
  </si>
  <si>
    <t>FIVE STAR BAR/RESTAURANT</t>
  </si>
  <si>
    <t>P018015128712C</t>
  </si>
  <si>
    <t>DJOU TIWA</t>
  </si>
  <si>
    <t>P078917709222H</t>
  </si>
  <si>
    <t>PHILIBERT BERENGER</t>
  </si>
  <si>
    <t>P030017810631L</t>
  </si>
  <si>
    <t>CARINE NADEGE HERMINE</t>
  </si>
  <si>
    <t>P085814851052C</t>
  </si>
  <si>
    <t>MBIRWANG THOMAS</t>
  </si>
  <si>
    <t>ETS WANG ET FILS ETS LE CEDRE</t>
  </si>
  <si>
    <t>P016518600016G</t>
  </si>
  <si>
    <t>MELI EPSE KAZE</t>
  </si>
  <si>
    <t>M081117254017H</t>
  </si>
  <si>
    <t>CES BILINGUE DE DIDANGO</t>
  </si>
  <si>
    <t>M111117548663G</t>
  </si>
  <si>
    <t>SUCCESSION MBOH JEAN</t>
  </si>
  <si>
    <t>VENTE VETEMENETS</t>
  </si>
  <si>
    <t>P016312621136A</t>
  </si>
  <si>
    <t>P106916752213E</t>
  </si>
  <si>
    <t>KOCHODEM DIEUDONNÉ GILBERT</t>
  </si>
  <si>
    <t>P112217353057M</t>
  </si>
  <si>
    <t>DONGMO NANDJOU EPSE KANA GUEKENG</t>
  </si>
  <si>
    <t>ARMANDE CHRISTELLE</t>
  </si>
  <si>
    <t>P047611545726Y</t>
  </si>
  <si>
    <t>NGUELA JOSEPH</t>
  </si>
  <si>
    <t>VENTE DES CASSES AUTO</t>
  </si>
  <si>
    <t>P125416074231A</t>
  </si>
  <si>
    <t>ABANG FOMUBAD</t>
  </si>
  <si>
    <t>M092316042557W</t>
  </si>
  <si>
    <t>AWAL BABA</t>
  </si>
  <si>
    <t>P078115994095D</t>
  </si>
  <si>
    <t>ZANGA MEDJO</t>
  </si>
  <si>
    <t>P098117853122M</t>
  </si>
  <si>
    <t>P078618131836F</t>
  </si>
  <si>
    <t>NJIMBAM LINJOUOM</t>
  </si>
  <si>
    <t>P118917629354U</t>
  </si>
  <si>
    <t>FEOME MARTIN</t>
  </si>
  <si>
    <t>COMMERCE GENERAL,PRESTATIONS DE SERVICES,BATIMENTS ET TRAVAUX PUBLICS</t>
  </si>
  <si>
    <t>P056918063460D</t>
  </si>
  <si>
    <t>TEWO NECHI</t>
  </si>
  <si>
    <t>M072217533103N</t>
  </si>
  <si>
    <t>DIASPO CONSULTING AND SERVICE LTD</t>
  </si>
  <si>
    <t>M082217571879Y</t>
  </si>
  <si>
    <t>SOCIETE AK ELECTRIQUE SARL</t>
  </si>
  <si>
    <t>AKA SARL</t>
  </si>
  <si>
    <t>P029112638497G</t>
  </si>
  <si>
    <t>CHIZEM KEMTSA</t>
  </si>
  <si>
    <t>M010600020545A</t>
  </si>
  <si>
    <t>LES IMPRESSIONS DU CAMER.</t>
  </si>
  <si>
    <t>LES IMPRES.CAMEROUN SARL</t>
  </si>
  <si>
    <t>P059212480548Z</t>
  </si>
  <si>
    <t>WENDJE CORINE RICHELLE SANDRINE</t>
  </si>
  <si>
    <t>P019918274866D</t>
  </si>
  <si>
    <t>P097812518279B</t>
  </si>
  <si>
    <t>KOLLIER BIA</t>
  </si>
  <si>
    <t>M102417156846A</t>
  </si>
  <si>
    <t>TERRA NOVA MINERALS LTD</t>
  </si>
  <si>
    <t>P028417837471N</t>
  </si>
  <si>
    <t>Tchassem Kaleu</t>
  </si>
  <si>
    <t>P118512376500P</t>
  </si>
  <si>
    <t>BASSAKA THERESE CORINE</t>
  </si>
  <si>
    <t>P056515777179R</t>
  </si>
  <si>
    <t>MEZUI ENGOZO'O</t>
  </si>
  <si>
    <t>M052517958385S</t>
  </si>
  <si>
    <t>WOODABI FINANCE SARL</t>
  </si>
  <si>
    <t>M072416925136E</t>
  </si>
  <si>
    <t>SOCIÉTÉ IKO BOIS SARL</t>
  </si>
  <si>
    <t>P010016805344F</t>
  </si>
  <si>
    <t>MAKOUKAM SADEU</t>
  </si>
  <si>
    <t>P060018100385M</t>
  </si>
  <si>
    <t>DONFACK LENOU</t>
  </si>
  <si>
    <t>P030016827582L</t>
  </si>
  <si>
    <t>P109117206197U</t>
  </si>
  <si>
    <t>P058716661904A</t>
  </si>
  <si>
    <t>YUFENYUY FRANKLINE</t>
  </si>
  <si>
    <t>(VISION HEALTH CENTER)</t>
  </si>
  <si>
    <t>P088612261186H</t>
  </si>
  <si>
    <t>ZAWOU MOUGNUTOU</t>
  </si>
  <si>
    <t>P026116657168U</t>
  </si>
  <si>
    <t>REGINA NYALUMA TAKAH</t>
  </si>
  <si>
    <t>P020116771914L</t>
  </si>
  <si>
    <t>FOMKOUNG TAGNE MICHAEL</t>
  </si>
  <si>
    <t>P067612633030L</t>
  </si>
  <si>
    <t>IKO NKAMSI ESOE</t>
  </si>
  <si>
    <t>P027417279086M</t>
  </si>
  <si>
    <t>JUSTINE MAGLOIRE</t>
  </si>
  <si>
    <t>P110017123147S</t>
  </si>
  <si>
    <t>P032018004962F</t>
  </si>
  <si>
    <t>MAGELAN ELAN</t>
  </si>
  <si>
    <t>P068217216290U</t>
  </si>
  <si>
    <t>NATTI NICOLAS</t>
  </si>
  <si>
    <t>P057600512279B</t>
  </si>
  <si>
    <t>ETA Emmanuel Thierry</t>
  </si>
  <si>
    <t>A la Gare</t>
  </si>
  <si>
    <t>P017212636368S</t>
  </si>
  <si>
    <t>NSA OBAM CHANTALNSA</t>
  </si>
  <si>
    <t>NSA OBAM CHANTAL</t>
  </si>
  <si>
    <t>P067917035074G</t>
  </si>
  <si>
    <t>KENMGNE EPSE FOTSO</t>
  </si>
  <si>
    <t>P017712284410M</t>
  </si>
  <si>
    <t>KEVIN CHI</t>
  </si>
  <si>
    <t>P079817350099G</t>
  </si>
  <si>
    <t>EDOUTHE</t>
  </si>
  <si>
    <t>EDMOND FREDDY</t>
  </si>
  <si>
    <t>ENTRETIENT, NETTOYAGE DES LOCAUX ET PLACEMENT DU PERSONNEL MÉNAGÈRE</t>
  </si>
  <si>
    <t>P109118364608T</t>
  </si>
  <si>
    <t>KAH NJAH</t>
  </si>
  <si>
    <t>P037016724031L</t>
  </si>
  <si>
    <t>P015512422681X</t>
  </si>
  <si>
    <t>P126712403302S</t>
  </si>
  <si>
    <t>MANG ODIKE JOSEPH</t>
  </si>
  <si>
    <t>ETS MANG ODIKE</t>
  </si>
  <si>
    <t>M042317577613Z</t>
  </si>
  <si>
    <t>FEDERATION CAMEROUNAISE DE LUTTES</t>
  </si>
  <si>
    <t>FECALUTTES</t>
  </si>
  <si>
    <t>P129016417326A</t>
  </si>
  <si>
    <t>MARTIN JOEL</t>
  </si>
  <si>
    <t>P127518005965U</t>
  </si>
  <si>
    <t>FRANCINE NOEL</t>
  </si>
  <si>
    <t>P035816757285S</t>
  </si>
  <si>
    <t>P099017506716T</t>
  </si>
  <si>
    <t>ENJEMA ARMELLE CHANEL NAMME</t>
  </si>
  <si>
    <t>P057914420759E</t>
  </si>
  <si>
    <t>NJADYOU</t>
  </si>
  <si>
    <t>P129116776865P</t>
  </si>
  <si>
    <t>DIAKARIDIA NAPARE</t>
  </si>
  <si>
    <t>P048314934171T</t>
  </si>
  <si>
    <t>MBANG NGOLLONG SALVADOR</t>
  </si>
  <si>
    <t>(NDINGANGOLOS)</t>
  </si>
  <si>
    <t>P079916709701J</t>
  </si>
  <si>
    <t>TCHEGNEZEBOU</t>
  </si>
  <si>
    <t>M070116878083F</t>
  </si>
  <si>
    <t>P047516710004F</t>
  </si>
  <si>
    <t>KAPSEU TIOJIP CHARLES PEGUY</t>
  </si>
  <si>
    <t>(ETS KG HOTEL)</t>
  </si>
  <si>
    <t>P117518522509L</t>
  </si>
  <si>
    <t>DJUINE FOPI</t>
  </si>
  <si>
    <t>P080117519312R</t>
  </si>
  <si>
    <t>SON TENE</t>
  </si>
  <si>
    <t>LEROY PARFAIT</t>
  </si>
  <si>
    <t>P066216661013Y</t>
  </si>
  <si>
    <t>TALA FONKWO</t>
  </si>
  <si>
    <t>M102417165079K</t>
  </si>
  <si>
    <t>SOCIETE INDUSTRIELLE DE PALMERAIES DU CAMEROUN</t>
  </si>
  <si>
    <t>P029316932294Q</t>
  </si>
  <si>
    <t>FULEM</t>
  </si>
  <si>
    <t>SHALOBINE NGWEN</t>
  </si>
  <si>
    <t>P056200478956S</t>
  </si>
  <si>
    <t>YOBO FRANCOIS</t>
  </si>
  <si>
    <t>ETS LA REGIONALE DES TRAVAUX ET SCES</t>
  </si>
  <si>
    <t>P027916203066C</t>
  </si>
  <si>
    <t>NANGMENI</t>
  </si>
  <si>
    <t>P117715456944W</t>
  </si>
  <si>
    <t>MEGNA MAMA</t>
  </si>
  <si>
    <t>P127618561179L</t>
  </si>
  <si>
    <t>SUANFOUO TATSINDA</t>
  </si>
  <si>
    <t>P019117949230L</t>
  </si>
  <si>
    <t>P018718198412D</t>
  </si>
  <si>
    <t>Nzomo</t>
  </si>
  <si>
    <t>Jacqueline Gisèle</t>
  </si>
  <si>
    <t>P079514640869L</t>
  </si>
  <si>
    <t>MADJUEKEM TADZONG EPSE KENNE</t>
  </si>
  <si>
    <t>M071412573638E</t>
  </si>
  <si>
    <t>EDUCARE AFRICA</t>
  </si>
  <si>
    <t>P068112716734Y</t>
  </si>
  <si>
    <t>LONTCHI LOYEM GISLAIN</t>
  </si>
  <si>
    <t>LONTCHI LOYEM</t>
  </si>
  <si>
    <t>P019412574513P</t>
  </si>
  <si>
    <t>ISSA MAL MOUSSA</t>
  </si>
  <si>
    <t>VENTE DE RIZ ET OIGNONS</t>
  </si>
  <si>
    <t>P018516506228A</t>
  </si>
  <si>
    <t>DJIBRILLA MALLOUM SALI</t>
  </si>
  <si>
    <t>P119318069995J</t>
  </si>
  <si>
    <t>MARYLINE NGELAH</t>
  </si>
  <si>
    <t>PRESTATIONS SCES-REGIE PUBLICITAIRE</t>
  </si>
  <si>
    <t>M011812670671M</t>
  </si>
  <si>
    <t>PROXY MEDIA SARL</t>
  </si>
  <si>
    <t>P039917645010T</t>
  </si>
  <si>
    <t>DJOUSSE SUANFOUO</t>
  </si>
  <si>
    <t>P037617830189K</t>
  </si>
  <si>
    <t>Kenmoe Noumabou</t>
  </si>
  <si>
    <t>Josiane préférée</t>
  </si>
  <si>
    <t>M030700023699C</t>
  </si>
  <si>
    <t>FINANCIERE CAMER.DE DEVELOPPEMENT</t>
  </si>
  <si>
    <t>FCD SA</t>
  </si>
  <si>
    <t>M051717088654M</t>
  </si>
  <si>
    <t>ASSOCIATION INSTITUT DE RECHERCHE DU CENTRE D'EXPERTISE ET DE DIAGNOSTIC BIOLOGIQUE DU CAMEROUN</t>
  </si>
  <si>
    <t>M022517610676B</t>
  </si>
  <si>
    <t>SAINT MARTIN'S NATIONAL BILINGUAL POLYTECHNIC LTD</t>
  </si>
  <si>
    <t>P040217864694S</t>
  </si>
  <si>
    <t>NGARY SAMAKI</t>
  </si>
  <si>
    <t>ABRAM</t>
  </si>
  <si>
    <t>P039516679784M</t>
  </si>
  <si>
    <t>VICTOR TAMBE</t>
  </si>
  <si>
    <t>P029918306364S</t>
  </si>
  <si>
    <t>P125312334763N</t>
  </si>
  <si>
    <t>TAKUETE TELONG</t>
  </si>
  <si>
    <t>P128817643176S</t>
  </si>
  <si>
    <t>TCHEUMENI TCHAMDJOU</t>
  </si>
  <si>
    <t>P119116854059Q</t>
  </si>
  <si>
    <t>ZEBAZE TIAGUE</t>
  </si>
  <si>
    <t>P129317968187Q</t>
  </si>
  <si>
    <t>P048516936966Q</t>
  </si>
  <si>
    <t>M081417245614R</t>
  </si>
  <si>
    <t>CES DE TCHOUVOUK</t>
  </si>
  <si>
    <t>P107017027953A</t>
  </si>
  <si>
    <t>NGWEMELOCK</t>
  </si>
  <si>
    <t>P088416659578U</t>
  </si>
  <si>
    <t>FAVOUR KENNETH</t>
  </si>
  <si>
    <t>P045418062856X</t>
  </si>
  <si>
    <t>P098214182673U</t>
  </si>
  <si>
    <t>RONALD NINO</t>
  </si>
  <si>
    <t>P050117458881T</t>
  </si>
  <si>
    <t>WEPNYU DANIEL PRINCE</t>
  </si>
  <si>
    <t>(WEPTECH HUB)</t>
  </si>
  <si>
    <t>M060517241720C</t>
  </si>
  <si>
    <t>LYCEE TECHNIQUE DE BATIE</t>
  </si>
  <si>
    <t>M031112248025Y</t>
  </si>
  <si>
    <t>HILL TOP HOTEL ENTERPRISE</t>
  </si>
  <si>
    <t>P037817285417M</t>
  </si>
  <si>
    <t>ROSETTE ESTHER</t>
  </si>
  <si>
    <t>P097617733929F</t>
  </si>
  <si>
    <t>KOUNEGHA</t>
  </si>
  <si>
    <t>COTHOLIC PRIEST</t>
  </si>
  <si>
    <t>P107614866514H</t>
  </si>
  <si>
    <t>P069416831712N</t>
  </si>
  <si>
    <t>LEKE PROSPER</t>
  </si>
  <si>
    <t>M021217501251W</t>
  </si>
  <si>
    <t>KELL'S LINE SARL</t>
  </si>
  <si>
    <t>APPROVISIONNEMENT, PRESTATION DE SERVICES, GRH ETC..</t>
  </si>
  <si>
    <t>P122016509726X</t>
  </si>
  <si>
    <t>HAMA NASSOUROU</t>
  </si>
  <si>
    <t>M081116649823A</t>
  </si>
  <si>
    <t>LYCEE DE BABEKOUO</t>
  </si>
  <si>
    <t>M092518056589N</t>
  </si>
  <si>
    <t>OLITRANS SARL</t>
  </si>
  <si>
    <t>P087917051271X</t>
  </si>
  <si>
    <t>P057017180169B</t>
  </si>
  <si>
    <t>KINKAAI</t>
  </si>
  <si>
    <t>P029617246946C</t>
  </si>
  <si>
    <t>NGANGJOH</t>
  </si>
  <si>
    <t>RABIATU PETIANGMA</t>
  </si>
  <si>
    <t>P066815783415H</t>
  </si>
  <si>
    <t>TAKEONGNE MEFENZA</t>
  </si>
  <si>
    <t>P122017063920J</t>
  </si>
  <si>
    <t>NONO EDWIGE AIMEE</t>
  </si>
  <si>
    <t>P098216605907Y</t>
  </si>
  <si>
    <t>TEOPHANE CYDRIQUE</t>
  </si>
  <si>
    <t>P099318070818W</t>
  </si>
  <si>
    <t>EKOSSO NGANDO</t>
  </si>
  <si>
    <t>ULRICH ORNELLA</t>
  </si>
  <si>
    <t>M112518217287B</t>
  </si>
  <si>
    <t>SCOOPS DES COUTURIERS "SCOOPS SAARE FAWNE"SE AOUDI</t>
  </si>
  <si>
    <t>P038612654769U</t>
  </si>
  <si>
    <t>FONKOUE KENGNE</t>
  </si>
  <si>
    <t>P087117047403W</t>
  </si>
  <si>
    <t>LINTE MEYIRI ELVIS</t>
  </si>
  <si>
    <t>P049517713204H</t>
  </si>
  <si>
    <t>P049518259362U</t>
  </si>
  <si>
    <t>ALAIN BORELLE</t>
  </si>
  <si>
    <t>P068100458551F</t>
  </si>
  <si>
    <t>BEKOUMA PAULETTE RENEE</t>
  </si>
  <si>
    <t>P089017951728G</t>
  </si>
  <si>
    <t>LEOGA</t>
  </si>
  <si>
    <t>P059614654051M</t>
  </si>
  <si>
    <t>P118212480469N</t>
  </si>
  <si>
    <t>KIMNSAH AMESU</t>
  </si>
  <si>
    <t>ETS KIMNSAH AMESU</t>
  </si>
  <si>
    <t>P077511343823U</t>
  </si>
  <si>
    <t>NICAISE HONORE</t>
  </si>
  <si>
    <t>P057800471165L</t>
  </si>
  <si>
    <t>KENNE ESAIE</t>
  </si>
  <si>
    <t>P128416343125N</t>
  </si>
  <si>
    <t>MATILDA FUERUPA</t>
  </si>
  <si>
    <t>P014616340884G</t>
  </si>
  <si>
    <t>P116117906255U</t>
  </si>
  <si>
    <t>DNJIKE EPSE NGATCHA</t>
  </si>
  <si>
    <t>P078614551066P</t>
  </si>
  <si>
    <t>CARINE ( KARLY UNIVERSALIS)</t>
  </si>
  <si>
    <t>P079617150898T</t>
  </si>
  <si>
    <t>DULE AMADIS BUVEN</t>
  </si>
  <si>
    <t>P018816428221U</t>
  </si>
  <si>
    <t>HENRIE DUBERIN</t>
  </si>
  <si>
    <t>P128716701098W</t>
  </si>
  <si>
    <t>LOMPOUOGNIGNI ALIMA</t>
  </si>
  <si>
    <t>GAELLE CALINE</t>
  </si>
  <si>
    <t>P122015734604U</t>
  </si>
  <si>
    <t>ASSILECK HALATA ADAM</t>
  </si>
  <si>
    <t>P089317998509C</t>
  </si>
  <si>
    <t>FORMBANGUE</t>
  </si>
  <si>
    <t>FUAKU JAVIS</t>
  </si>
  <si>
    <t>P122015977443Q</t>
  </si>
  <si>
    <t>DONFACK JEAN MARIE</t>
  </si>
  <si>
    <t>M099817235875F</t>
  </si>
  <si>
    <t>EP NEW-TOWN 6</t>
  </si>
  <si>
    <t>P066417091541E</t>
  </si>
  <si>
    <t>NTSAMY ÉPOUSE PAHO</t>
  </si>
  <si>
    <t>P078518366595K</t>
  </si>
  <si>
    <t>P122016914432G</t>
  </si>
  <si>
    <t>NEBA GODLOVE AMBE</t>
  </si>
  <si>
    <t>P017616212730Y</t>
  </si>
  <si>
    <t>P010018453296M</t>
  </si>
  <si>
    <t>AMBE NTCHANG</t>
  </si>
  <si>
    <t>P038515091346A</t>
  </si>
  <si>
    <t>BELINDA MAYAAH</t>
  </si>
  <si>
    <t>P019716301925H</t>
  </si>
  <si>
    <t>PATAYA SAMMUEL</t>
  </si>
  <si>
    <t>P089618485961K</t>
  </si>
  <si>
    <t>ESTHER PHOEUBE</t>
  </si>
  <si>
    <t>M060612518745A</t>
  </si>
  <si>
    <t>ORGAN DES FEM PR LE DVPT DE LA LEKIE</t>
  </si>
  <si>
    <t>ORFEDEL</t>
  </si>
  <si>
    <t>P059616601582P</t>
  </si>
  <si>
    <t>YRENE BLANCHE</t>
  </si>
  <si>
    <t>P097917574164C</t>
  </si>
  <si>
    <t>JUSTINE INES</t>
  </si>
  <si>
    <t>P066117685261A</t>
  </si>
  <si>
    <t>EKEHOU BOMAHALWE</t>
  </si>
  <si>
    <t>JACQUES PATIENT</t>
  </si>
  <si>
    <t>P028616825116Y</t>
  </si>
  <si>
    <t>BUKASA TSHIBANGU</t>
  </si>
  <si>
    <t>P048217996482R</t>
  </si>
  <si>
    <t>FOWE TAGAKOU BENNO</t>
  </si>
  <si>
    <t>( ETS BENO ET FILS )</t>
  </si>
  <si>
    <t>P048217755621H</t>
  </si>
  <si>
    <t>CHRISTELLE NEMANET</t>
  </si>
  <si>
    <t>P122017101317W</t>
  </si>
  <si>
    <t>P098114921079G</t>
  </si>
  <si>
    <t>PAHO DAMKOU</t>
  </si>
  <si>
    <t>DERLIN FRANCKLIN</t>
  </si>
  <si>
    <t>P068312585666P</t>
  </si>
  <si>
    <t>WILLIAM KONGNYUY NSAI</t>
  </si>
  <si>
    <t>P047512695125K</t>
  </si>
  <si>
    <t>NGUEDJEU MONTHE</t>
  </si>
  <si>
    <t>DELPHINE MAURIEL</t>
  </si>
  <si>
    <t>COMMERCE GENERAL VENTE BA</t>
  </si>
  <si>
    <t>P106514874243M</t>
  </si>
  <si>
    <t>AMBONO ALIGUENE</t>
  </si>
  <si>
    <t>P078118419278M</t>
  </si>
  <si>
    <t>OLIVIER BENJAMIN</t>
  </si>
  <si>
    <t>P079217686493K</t>
  </si>
  <si>
    <t>M122418074471S</t>
  </si>
  <si>
    <t>ASSOCIATION FAMILIALE ADNA NDONG SEND</t>
  </si>
  <si>
    <t>ADNA NDONG SEND</t>
  </si>
  <si>
    <t>P119416633809B</t>
  </si>
  <si>
    <t>SYDONIE AKWI</t>
  </si>
  <si>
    <t>P106400197697Q</t>
  </si>
  <si>
    <t>P048917854572R</t>
  </si>
  <si>
    <t>DOUALLA MALOKA</t>
  </si>
  <si>
    <t>VALERIE CHANTAL</t>
  </si>
  <si>
    <t>P068316180303K</t>
  </si>
  <si>
    <t>SIDONIE LAURE.</t>
  </si>
  <si>
    <t>P078112417468R</t>
  </si>
  <si>
    <t>LITHEU JUDITH</t>
  </si>
  <si>
    <t>P078616603827K</t>
  </si>
  <si>
    <t>P026217367703E</t>
  </si>
  <si>
    <t>JOHN TENENG AWA</t>
  </si>
  <si>
    <t>P028316671962E</t>
  </si>
  <si>
    <t>NGOUNOU NOUBISSIE GISELE FLORE</t>
  </si>
  <si>
    <t>P127617156397D</t>
  </si>
  <si>
    <t>EBANGHA TABI</t>
  </si>
  <si>
    <t>P067716047921R</t>
  </si>
  <si>
    <t>EMAGUEU</t>
  </si>
  <si>
    <t>P015700419126U</t>
  </si>
  <si>
    <t>TEMGOUA EPSE ASSONFACK SOPHINE</t>
  </si>
  <si>
    <t>TEMGOUAEPSES  ASSONFACK SOPHINE</t>
  </si>
  <si>
    <t>P122016473379F</t>
  </si>
  <si>
    <t>TEKAM MAURICE MAURICE</t>
  </si>
  <si>
    <t>P027216489113X</t>
  </si>
  <si>
    <t>P018017626116J</t>
  </si>
  <si>
    <t>MEGA JIODA</t>
  </si>
  <si>
    <t>P059718208251A</t>
  </si>
  <si>
    <t>JUSTIN SANGNYUY</t>
  </si>
  <si>
    <t>M121112645249D</t>
  </si>
  <si>
    <t>GIC LA SOLUTION</t>
  </si>
  <si>
    <t>"GIC LA SOLUTION"</t>
  </si>
  <si>
    <t>P079417696493H</t>
  </si>
  <si>
    <t>MATIE DZONKEKANG</t>
  </si>
  <si>
    <t>P048112378048N</t>
  </si>
  <si>
    <t>P127400185622Y</t>
  </si>
  <si>
    <t>NZEMDIO</t>
  </si>
  <si>
    <t>BOUCHIER</t>
  </si>
  <si>
    <t>P010016684242F</t>
  </si>
  <si>
    <t>MOHAMET MOUSTAPHA</t>
  </si>
  <si>
    <t>P037918457397C</t>
  </si>
  <si>
    <t>NOGNO</t>
  </si>
  <si>
    <t>P038216437736S</t>
  </si>
  <si>
    <t>FOZONNE NGASSA</t>
  </si>
  <si>
    <t>ADRIEN RENAUD</t>
  </si>
  <si>
    <t>Sale of chemicals</t>
  </si>
  <si>
    <t>P016612523468B</t>
  </si>
  <si>
    <t>Anastasia Anyiwung</t>
  </si>
  <si>
    <t>P029518493910U</t>
  </si>
  <si>
    <t>M071017253541A</t>
  </si>
  <si>
    <t>CES D'EKEKAM III</t>
  </si>
  <si>
    <t>M070817261134Q</t>
  </si>
  <si>
    <t>EP BALEPE</t>
  </si>
  <si>
    <t>P027016836883K</t>
  </si>
  <si>
    <t>MAKAMPE ÉPOUSE YOUBISSI</t>
  </si>
  <si>
    <t>M090717258167Q</t>
  </si>
  <si>
    <t>GBPS NGUIOCHEMGBE</t>
  </si>
  <si>
    <t>M102417131078W</t>
  </si>
  <si>
    <t>MAITOUM EXCHANGE SARL</t>
  </si>
  <si>
    <t>P078718272676L</t>
  </si>
  <si>
    <t>P088918005242L</t>
  </si>
  <si>
    <t>DJOUKOUO DJIALEU</t>
  </si>
  <si>
    <t>P108516383374H</t>
  </si>
  <si>
    <t>KOUDJOU BREDALINE ALIDA</t>
  </si>
  <si>
    <t>(CENTRE DE SANTE FAVEUR DIVINE)</t>
  </si>
  <si>
    <t>M072517857163R</t>
  </si>
  <si>
    <t>MASTER PROD SARL</t>
  </si>
  <si>
    <t>P038514877794S</t>
  </si>
  <si>
    <t>SIMETCHO</t>
  </si>
  <si>
    <t>P107318479603J</t>
  </si>
  <si>
    <t>COQUETTE BRIGITTE</t>
  </si>
  <si>
    <t>P058918064232C</t>
  </si>
  <si>
    <t>djafang tchakountio</t>
  </si>
  <si>
    <t>arnaud.</t>
  </si>
  <si>
    <t>P079917340565L</t>
  </si>
  <si>
    <t>NGOUMOU ABEGA</t>
  </si>
  <si>
    <t>M011512264875N</t>
  </si>
  <si>
    <t>STE FIDEXCA CONSULTING SARL</t>
  </si>
  <si>
    <t>BRAIND AMBASSADOR</t>
  </si>
  <si>
    <t>P010016876242A</t>
  </si>
  <si>
    <t>SADIO FOTEPENG</t>
  </si>
  <si>
    <t>JOSE MARVEIL</t>
  </si>
  <si>
    <t>M052218163343W</t>
  </si>
  <si>
    <t>RED  BARN RESOURCES SCI</t>
  </si>
  <si>
    <t>P016017442330W</t>
  </si>
  <si>
    <t>NDONGLA FELIX</t>
  </si>
  <si>
    <t>P125500426921S</t>
  </si>
  <si>
    <t>MILONG MARIE LOUISEMILO</t>
  </si>
  <si>
    <t>MILONG MARIE LOUISE</t>
  </si>
  <si>
    <t>P077917774470B</t>
  </si>
  <si>
    <t>TCHOFFO NZOUSSE</t>
  </si>
  <si>
    <t>P039114523432Y</t>
  </si>
  <si>
    <t>FOUDA WILLIAM HENRY JOSEPH JUNIOR</t>
  </si>
  <si>
    <t>(ETS WILLIAMS &amp; FILS)</t>
  </si>
  <si>
    <t>P018116610709T</t>
  </si>
  <si>
    <t>ALIO HAMZATA</t>
  </si>
  <si>
    <t>M032517624227P</t>
  </si>
  <si>
    <t>TOUCH &amp; PROTECT ENVIRONNEMENT SARL</t>
  </si>
  <si>
    <t>P016300325503W</t>
  </si>
  <si>
    <t>TOKAM Jean Marie</t>
  </si>
  <si>
    <t>TOKAM Jean</t>
  </si>
  <si>
    <t>P065917293828C</t>
  </si>
  <si>
    <t>TADJA JEANNETTE</t>
  </si>
  <si>
    <t>TCHUNGEN</t>
  </si>
  <si>
    <t>M089600013745A</t>
  </si>
  <si>
    <t>ASS.CAMEROUNAISE MARKETING SOCIAL</t>
  </si>
  <si>
    <t>ACMS</t>
  </si>
  <si>
    <t>P126817303984P</t>
  </si>
  <si>
    <t>EVARISTUS NKAFU</t>
  </si>
  <si>
    <t>P057417892860U</t>
  </si>
  <si>
    <t>NGO BISSOHONG EPSE DIWAI BINONG</t>
  </si>
  <si>
    <t>M052116603782N</t>
  </si>
  <si>
    <t>GROUPE SCOLAIRE FRANCOPHONE LES PETITS EXPLORATEURS</t>
  </si>
  <si>
    <t>GSF LES PETITS EXPLORATEUR</t>
  </si>
  <si>
    <t>P089017149615R</t>
  </si>
  <si>
    <t>MAKOUTCHOUANG DJOUMBI EPSE MOUILI</t>
  </si>
  <si>
    <t>M062117184360A</t>
  </si>
  <si>
    <t>MAGAMTO COOP-CA</t>
  </si>
  <si>
    <t>P016412709020Z</t>
  </si>
  <si>
    <t>BABBA HOUSSEINI</t>
  </si>
  <si>
    <t>P127616430954Z</t>
  </si>
  <si>
    <t>NTAP CHRISTELLE NICAISE EPSE SOUMBOU</t>
  </si>
  <si>
    <t>(ETS:CHRONO FLASH)</t>
  </si>
  <si>
    <t>COUTURE DE VÊTEMENTS</t>
  </si>
  <si>
    <t>P059816579667H</t>
  </si>
  <si>
    <t>HEUKWA YEMDJO</t>
  </si>
  <si>
    <t>STELINE</t>
  </si>
  <si>
    <t>P055512722430Y</t>
  </si>
  <si>
    <t>ALEXANDE FRANCIS</t>
  </si>
  <si>
    <t>P016917933883Q</t>
  </si>
  <si>
    <t>KWOKAM KAYO</t>
  </si>
  <si>
    <t>P068712518471X</t>
  </si>
  <si>
    <t>M102417155325T</t>
  </si>
  <si>
    <t>ASSOCIATION LA RANDONNEE DES JEUNES COLLEGUES</t>
  </si>
  <si>
    <t>PTRESTATION-PLACEMENT-COMMERCE</t>
  </si>
  <si>
    <t>M041812700433C</t>
  </si>
  <si>
    <t>EXPERT EVENT SARL</t>
  </si>
  <si>
    <t>P017100404204S</t>
  </si>
  <si>
    <t>YONTA NANA EPSEE NGOKSEU</t>
  </si>
  <si>
    <t>P126900423865X</t>
  </si>
  <si>
    <t>MATIEKAM</t>
  </si>
  <si>
    <t>JACOBERTE SOLANGE</t>
  </si>
  <si>
    <t>P077418032252R</t>
  </si>
  <si>
    <t>TCHATCHOU TCHANKUI</t>
  </si>
  <si>
    <t>P078415418280G</t>
  </si>
  <si>
    <t>HASSAN (ETS AUTO ECOLE CALIFORNIE)</t>
  </si>
  <si>
    <t>P088117736192M</t>
  </si>
  <si>
    <t>P019314367774B</t>
  </si>
  <si>
    <t>LIEUKOUO TCHIHOU</t>
  </si>
  <si>
    <t>AUDREY CHASTELINE</t>
  </si>
  <si>
    <t>P107412519154E</t>
  </si>
  <si>
    <t>ATANGANA FERDINAND</t>
  </si>
  <si>
    <t>P017016808198N</t>
  </si>
  <si>
    <t>PIERRE FLORIAN</t>
  </si>
  <si>
    <t>P016200079218E</t>
  </si>
  <si>
    <t>P039216568209P</t>
  </si>
  <si>
    <t>DJOUSSI KEMAN CEDRIC</t>
  </si>
  <si>
    <t>" ETS DJOUSSI KEMAN CEDIRC "</t>
  </si>
  <si>
    <t>P019616006303Y</t>
  </si>
  <si>
    <t>MELVIS EBOH</t>
  </si>
  <si>
    <t>P059416064122G</t>
  </si>
  <si>
    <t>P049417688415Q</t>
  </si>
  <si>
    <t>VOILET</t>
  </si>
  <si>
    <t>P030017675683A</t>
  </si>
  <si>
    <t>P088017861833R</t>
  </si>
  <si>
    <t>MANFOUO TEDONGMOUO</t>
  </si>
  <si>
    <t>P015917575936N</t>
  </si>
  <si>
    <t>KOUNGOYO EPSE MOUKEND</t>
  </si>
  <si>
    <t>ASSISTANCE SANS FRONTIÈRE</t>
  </si>
  <si>
    <t>M010316372244S</t>
  </si>
  <si>
    <t>KONMOFAMBA ACTIONS SANS FRONTIÈRES</t>
  </si>
  <si>
    <t>KASAFRO</t>
  </si>
  <si>
    <t>M012618342563N</t>
  </si>
  <si>
    <t>P039717504701F</t>
  </si>
  <si>
    <t>CHITA NKAMBFU</t>
  </si>
  <si>
    <t>P016415075844H</t>
  </si>
  <si>
    <t>NGANKO TCHIKOU</t>
  </si>
  <si>
    <t>P017812654314T</t>
  </si>
  <si>
    <t>GANYO BEN</t>
  </si>
  <si>
    <t>P038812526859S</t>
  </si>
  <si>
    <t>NASSOUROU ADAMOU</t>
  </si>
  <si>
    <t>ETS NAOL</t>
  </si>
  <si>
    <t>M012317880712F</t>
  </si>
  <si>
    <t>GUANGZHOU INTERNATIONAL LIMITED AND CO</t>
  </si>
  <si>
    <t>P127612618620Z</t>
  </si>
  <si>
    <t>SIENCHIE NGONGANG RODRIGUE ALAIN</t>
  </si>
  <si>
    <t>ETS SIENCHIE N-R-A AFRO-CONSULT</t>
  </si>
  <si>
    <t>P018018037142Z</t>
  </si>
  <si>
    <t>NKAMTCHOUM NYADA JUSTIN</t>
  </si>
  <si>
    <t>P017517016861L</t>
  </si>
  <si>
    <t>P129617741394Q</t>
  </si>
  <si>
    <t>MAH NDUM</t>
  </si>
  <si>
    <t>P028917573800J</t>
  </si>
  <si>
    <t>EKO AGBOR</t>
  </si>
  <si>
    <t>P098818076513X</t>
  </si>
  <si>
    <t>KOUAM JEAN CEDRIC</t>
  </si>
  <si>
    <t>P059018133733Q</t>
  </si>
  <si>
    <t>TCHANTCHOUA KAMGUE</t>
  </si>
  <si>
    <t>P128316266023W</t>
  </si>
  <si>
    <t>P027916403308J</t>
  </si>
  <si>
    <t>ENONGENE JULIUS NKWELLE (DODDUKE ENTERPRISE)</t>
  </si>
  <si>
    <t>GENERAL CONTRACTS, SUPPLIES, MOTTO SPARE PARTS, PROVISION OF SERVICES</t>
  </si>
  <si>
    <t>P028717689706X</t>
  </si>
  <si>
    <t>P105917692284L</t>
  </si>
  <si>
    <t>P027200139341G</t>
  </si>
  <si>
    <t>MATCHUM EPSE NOUMSI</t>
  </si>
  <si>
    <t>P068418115624P</t>
  </si>
  <si>
    <t>NJIBRIL</t>
  </si>
  <si>
    <t>M102218106422C</t>
  </si>
  <si>
    <t>ECOLE SUPERIEUR LA CANADIENNE</t>
  </si>
  <si>
    <t>P057716306359R</t>
  </si>
  <si>
    <t>TAWEU MARTIN MESMIN</t>
  </si>
  <si>
    <t>M092015115517Y</t>
  </si>
  <si>
    <t>INFORMATIQUE-SECURITE-COMMERCE SARL</t>
  </si>
  <si>
    <t>INSECOM</t>
  </si>
  <si>
    <t>M032217450403Y</t>
  </si>
  <si>
    <t>SUUCESSION LEMBE MBELLA JEANETTE</t>
  </si>
  <si>
    <t>P089718508819E</t>
  </si>
  <si>
    <t>P029416665198S</t>
  </si>
  <si>
    <t>AGATCHOU NANA NATHALIE GRADELLE</t>
  </si>
  <si>
    <t>P086218282070S</t>
  </si>
  <si>
    <t>JAMES OGAH</t>
  </si>
  <si>
    <t>P107700556772C</t>
  </si>
  <si>
    <t>BONGFERE</t>
  </si>
  <si>
    <t>P107815506930Y</t>
  </si>
  <si>
    <t>FRANCIS BISMARK NAWAYO</t>
  </si>
  <si>
    <t>M071412487723L</t>
  </si>
  <si>
    <t>STE COOP.GEN.FINAN.FAMILIALES</t>
  </si>
  <si>
    <t>SOGF 2</t>
  </si>
  <si>
    <t>P127318538914X</t>
  </si>
  <si>
    <t>LEUDJE</t>
  </si>
  <si>
    <t>M102316181455T</t>
  </si>
  <si>
    <t>CENTRE DE FORMATION PROFESSIONNELLELE PIVOT</t>
  </si>
  <si>
    <t>P018718198673P</t>
  </si>
  <si>
    <t>IBRAHIM MAIKANO</t>
  </si>
  <si>
    <t>P089818058134D</t>
  </si>
  <si>
    <t>MONMOU HOUMBOSSO</t>
  </si>
  <si>
    <t>CHRISTIANE ESTELLA</t>
  </si>
  <si>
    <t>P039016650041N</t>
  </si>
  <si>
    <t>P019217957575S</t>
  </si>
  <si>
    <t>Atiajo</t>
  </si>
  <si>
    <t>Mismonde jodel</t>
  </si>
  <si>
    <t>M052417783915F</t>
  </si>
  <si>
    <t>CENTRE DE FORMATION PROFESSIONNELLE EN HOTELLERIE BOANERGES</t>
  </si>
  <si>
    <t>CFPHB</t>
  </si>
  <si>
    <t>M111812728319P</t>
  </si>
  <si>
    <t>SAVON MIXE MORINGA SARL</t>
  </si>
  <si>
    <t>P048716359822J</t>
  </si>
  <si>
    <t>DONGMO VOUFO SIDOING BORIS</t>
  </si>
  <si>
    <t>ÉTABLISSEMENT THERMO FROID</t>
  </si>
  <si>
    <t>P088112759365D</t>
  </si>
  <si>
    <t>ABDOUSALAM ADAMOU</t>
  </si>
  <si>
    <t>M029400000277S</t>
  </si>
  <si>
    <t>LES FILMS TERRE AFRICAINE</t>
  </si>
  <si>
    <t>P074800144904U</t>
  </si>
  <si>
    <t>MESEDEM JULIENNE</t>
  </si>
  <si>
    <t>ETS MESEDEM JULIENNE</t>
  </si>
  <si>
    <t>P057617448145B</t>
  </si>
  <si>
    <t>MEKOUNTEL</t>
  </si>
  <si>
    <t>P067318107611K</t>
  </si>
  <si>
    <t>P039012482371P</t>
  </si>
  <si>
    <t>NOUAYE MOMENE BORIS</t>
  </si>
  <si>
    <t>P116800019044R</t>
  </si>
  <si>
    <t>P118617707042F</t>
  </si>
  <si>
    <t>NGO MBOM SINTAT</t>
  </si>
  <si>
    <t>CARINE FLORIANNE</t>
  </si>
  <si>
    <t>P019012697612W</t>
  </si>
  <si>
    <t>P078217692189P</t>
  </si>
  <si>
    <t>P058817980643E</t>
  </si>
  <si>
    <t>M072217496580W</t>
  </si>
  <si>
    <t>SOCIETE TCHOKOS</t>
  </si>
  <si>
    <t>TCHOKOS SARL</t>
  </si>
  <si>
    <t>P059716486831Y</t>
  </si>
  <si>
    <t>ETS DONMIKE</t>
  </si>
  <si>
    <t>M032416629565F</t>
  </si>
  <si>
    <t>SACAFI</t>
  </si>
  <si>
    <t>P018318570099K</t>
  </si>
  <si>
    <t>P068113590459R</t>
  </si>
  <si>
    <t>MEWA TEGUIA ADELINE</t>
  </si>
  <si>
    <t>P049014411099G</t>
  </si>
  <si>
    <t>MANIASSOM SIANI</t>
  </si>
  <si>
    <t>M092316081874S</t>
  </si>
  <si>
    <t>TOP UP AGENCY CO. LTD</t>
  </si>
  <si>
    <t>TOP UP AGENCY</t>
  </si>
  <si>
    <t>P120418087949P</t>
  </si>
  <si>
    <t>MAGNE SODAH MAEVA CARELLE</t>
  </si>
  <si>
    <t>(ETS LA BÉATITUDE)</t>
  </si>
  <si>
    <t>P018212328545D</t>
  </si>
  <si>
    <t>CHINAZOM REMIGIUS IGBOANUSI</t>
  </si>
  <si>
    <t>M041512300637A</t>
  </si>
  <si>
    <t>DIVINE CONSTRUCTION SARL</t>
  </si>
  <si>
    <t>P060116811187Q</t>
  </si>
  <si>
    <t>NJEUFACK NGOUNE BRANBOL CABREL</t>
  </si>
  <si>
    <t>P120117306441R</t>
  </si>
  <si>
    <t>KAZE-DIFFO</t>
  </si>
  <si>
    <t>BRANY-ELVIRA</t>
  </si>
  <si>
    <t>P100017618811X</t>
  </si>
  <si>
    <t>MATSING MANUELA TRESORE</t>
  </si>
  <si>
    <t>P019218501124F</t>
  </si>
  <si>
    <t>POTIA MANJUGO</t>
  </si>
  <si>
    <t>P087518441792B</t>
  </si>
  <si>
    <t>P128317698166U</t>
  </si>
  <si>
    <t>FASSI TCHOKOUADEU</t>
  </si>
  <si>
    <t>M022014404117U</t>
  </si>
  <si>
    <t>CARE BUSINESS CONSULTING SARL</t>
  </si>
  <si>
    <t>P128418607786W</t>
  </si>
  <si>
    <t>DJUIDJE NGUEMO STEPHANIE CLAIRE</t>
  </si>
  <si>
    <t>P018416069728Q</t>
  </si>
  <si>
    <t>MEMGODO</t>
  </si>
  <si>
    <t>P119617678905C</t>
  </si>
  <si>
    <t>BRENDA KELINE</t>
  </si>
  <si>
    <t>P086812567383U</t>
  </si>
  <si>
    <t>P078718229899Z</t>
  </si>
  <si>
    <t>KUIGOUA TANKOUA GWLADYS</t>
  </si>
  <si>
    <t>P048416310164E</t>
  </si>
  <si>
    <t>OKAFOR IKENNA THEDDORE</t>
  </si>
  <si>
    <t>P038717939500Y</t>
  </si>
  <si>
    <t>MME NGAMOU MENDJEU HULDA</t>
  </si>
  <si>
    <t>M032517772589E</t>
  </si>
  <si>
    <t>FONDATION TALBA DJEREM ET ASSOCIES</t>
  </si>
  <si>
    <t>M051116413525R</t>
  </si>
  <si>
    <t>RESEAU DES ASSOCIATIONS DES FILLES ET FILS DE L'ARRONDISSEMENT DE BAFIA</t>
  </si>
  <si>
    <t>RAFFABAF</t>
  </si>
  <si>
    <t>M031217637670M</t>
  </si>
  <si>
    <t>GIC AGRO FORESTIERS D'AKOABAS</t>
  </si>
  <si>
    <t>GAFA</t>
  </si>
  <si>
    <t>P017214658288W</t>
  </si>
  <si>
    <t>P048315112304Q</t>
  </si>
  <si>
    <t>SAAH NENDJOU</t>
  </si>
  <si>
    <t>THIBAUT GAËTAN</t>
  </si>
  <si>
    <t>P018517979566X</t>
  </si>
  <si>
    <t>FOTIE TOGUEM FRANCIS</t>
  </si>
  <si>
    <t>P057717290143D</t>
  </si>
  <si>
    <t>TCHAKOUTE LEJEU</t>
  </si>
  <si>
    <t>P108717933077Q</t>
  </si>
  <si>
    <t>ALANJOEL OJONG</t>
  </si>
  <si>
    <t>P117712759887P</t>
  </si>
  <si>
    <t>NANFACK PROSPER</t>
  </si>
  <si>
    <t>(ETS AYG TELECOM)</t>
  </si>
  <si>
    <t>P036817775074S</t>
  </si>
  <si>
    <t>P059216277603C</t>
  </si>
  <si>
    <t>CHIBUIKE SAMUEL</t>
  </si>
  <si>
    <t>P059517343906N</t>
  </si>
  <si>
    <t>COLINS AJONG</t>
  </si>
  <si>
    <t>P076716020830T</t>
  </si>
  <si>
    <t>ELONO MENDIE EPOUSE ATANGANA MELOUNOU</t>
  </si>
  <si>
    <t>P100216873568N</t>
  </si>
  <si>
    <t>LUCIE NICAISE</t>
  </si>
  <si>
    <t>P108717662385A</t>
  </si>
  <si>
    <t>P122017266085E</t>
  </si>
  <si>
    <t>DJOMOU GALUS</t>
  </si>
  <si>
    <t>P059516371810T</t>
  </si>
  <si>
    <t>MALIKI CHETIMA MOISE</t>
  </si>
  <si>
    <t>(ETS IKO'O NATIONAL)</t>
  </si>
  <si>
    <t>P019616351959S</t>
  </si>
  <si>
    <t>NDICHOUT NGAPOUT</t>
  </si>
  <si>
    <t>ADELAIDE DIANE</t>
  </si>
  <si>
    <t>P019112504050W</t>
  </si>
  <si>
    <t>AMADOU ZITOUA</t>
  </si>
  <si>
    <t>P118916396441G</t>
  </si>
  <si>
    <t>P027917764442K</t>
  </si>
  <si>
    <t>ONGOLO ONGOLO EPSE MYOYONNE</t>
  </si>
  <si>
    <t>P040418322735C</t>
  </si>
  <si>
    <t>P017617512055W</t>
  </si>
  <si>
    <t>OKODOMBE EPSE AMBALA MEYIMBENE</t>
  </si>
  <si>
    <t>P036817701204B</t>
  </si>
  <si>
    <t>P078517855426E</t>
  </si>
  <si>
    <t>WIRSIY ÉPOUSE NGAH</t>
  </si>
  <si>
    <t>MAGDALENE YIIKA</t>
  </si>
  <si>
    <t>P099212336089G</t>
  </si>
  <si>
    <t>YOUNG MIRABEL NYANGA</t>
  </si>
  <si>
    <t>PREST SCES-LOGISTIQUE TRANSPORT</t>
  </si>
  <si>
    <t>M061300046317F</t>
  </si>
  <si>
    <t>STE PHENIX SARL</t>
  </si>
  <si>
    <t>P067800457812G</t>
  </si>
  <si>
    <t>TCHOUALA OUMENE GORETTE</t>
  </si>
  <si>
    <t>P126412704690H</t>
  </si>
  <si>
    <t>SAMBA JOSEPH</t>
  </si>
  <si>
    <t>P129217859956W</t>
  </si>
  <si>
    <t>P068317781093K</t>
  </si>
  <si>
    <t>P099818356450Q</t>
  </si>
  <si>
    <t>Deufa tientcheu</t>
  </si>
  <si>
    <t>Boris aubin</t>
  </si>
  <si>
    <t>P058817052848S</t>
  </si>
  <si>
    <t>AZIKE CHIJIOKE</t>
  </si>
  <si>
    <t>M069600001322F</t>
  </si>
  <si>
    <t>HABITAT 2000 SARL</t>
  </si>
  <si>
    <t>P019317809216A</t>
  </si>
  <si>
    <t>P068018312713N</t>
  </si>
  <si>
    <t>BENE BENE</t>
  </si>
  <si>
    <t>M092518091332Z</t>
  </si>
  <si>
    <t>HOPE S.A.R.L</t>
  </si>
  <si>
    <t>P039216327595W</t>
  </si>
  <si>
    <t>FEUDJIO THIOMELA</t>
  </si>
  <si>
    <t>RICCADO</t>
  </si>
  <si>
    <t>P016017599526K</t>
  </si>
  <si>
    <t>WAPINI.</t>
  </si>
  <si>
    <t>P110218057102A</t>
  </si>
  <si>
    <t>FUL CHANCELINE NJUNG</t>
  </si>
  <si>
    <t>P058412503081J</t>
  </si>
  <si>
    <t>MOMO VALERIE DIANEMOM</t>
  </si>
  <si>
    <t>MOMO VALERIE DIANE</t>
  </si>
  <si>
    <t>P058117723382W</t>
  </si>
  <si>
    <t>BANDOU</t>
  </si>
  <si>
    <t>P015812483022C</t>
  </si>
  <si>
    <t>MONOBO EPSEE SEKE A GOUFAN CHRISTINE</t>
  </si>
  <si>
    <t>"ETS SEKE &amp; FILS"</t>
  </si>
  <si>
    <t>P019318419240B</t>
  </si>
  <si>
    <t>TCHUISSE MBETUIN</t>
  </si>
  <si>
    <t>LOUIS PHILLIPS</t>
  </si>
  <si>
    <t>P016212673411Q</t>
  </si>
  <si>
    <t>ABBA KACHIM</t>
  </si>
  <si>
    <t>LAND LADIES</t>
  </si>
  <si>
    <t>P105416911285N</t>
  </si>
  <si>
    <t>EBOUDOU NKOU</t>
  </si>
  <si>
    <t>P064416839483A</t>
  </si>
  <si>
    <t>MALEU MUKUM JOSEPH</t>
  </si>
  <si>
    <t>P119817753492U</t>
  </si>
  <si>
    <t>SECRETARIAT BUREAUTIQUE ET AUTRES</t>
  </si>
  <si>
    <t>P128816935173P</t>
  </si>
  <si>
    <t>KAMGNO EPOUSE KOUAMEGNE</t>
  </si>
  <si>
    <t>P018714405700S</t>
  </si>
  <si>
    <t>P128018157761P</t>
  </si>
  <si>
    <t>P108316772620A</t>
  </si>
  <si>
    <t>OUMOUROU</t>
  </si>
  <si>
    <t>P017717668125L</t>
  </si>
  <si>
    <t>HAMMA BOUREIMA</t>
  </si>
  <si>
    <t>P099216260417J</t>
  </si>
  <si>
    <t>NOUMBOUOSSIE HILAIRE DONATIEN</t>
  </si>
  <si>
    <t>FORMATION,GESTION DES DÉCHETS,CRÉATION...</t>
  </si>
  <si>
    <t>M112417536680D</t>
  </si>
  <si>
    <t>FONDATION GEORGESLEMARAICHER</t>
  </si>
  <si>
    <t>P019616752371P</t>
  </si>
  <si>
    <t>KOUAM KIMMUEU</t>
  </si>
  <si>
    <t>GENESERIC</t>
  </si>
  <si>
    <t>P049018038561T</t>
  </si>
  <si>
    <t>P036716073918K</t>
  </si>
  <si>
    <t>YFOU EPSE NANGE</t>
  </si>
  <si>
    <t>M080400018713J</t>
  </si>
  <si>
    <t>P019217556198Q</t>
  </si>
  <si>
    <t>PRISCILLIA YESHU</t>
  </si>
  <si>
    <t>P038917138887J</t>
  </si>
  <si>
    <t>NGOUNGA MOUKOUE ALAIN</t>
  </si>
  <si>
    <t>( ETS FOMEX )</t>
  </si>
  <si>
    <t>P038212520101Z</t>
  </si>
  <si>
    <t>MFOULA MARTHE FLORENCE</t>
  </si>
  <si>
    <t>MFOULA MARTHE</t>
  </si>
  <si>
    <t>P017200115041Z</t>
  </si>
  <si>
    <t>MBOUTCHOUENG GEORGES</t>
  </si>
  <si>
    <t>MBOUTCHOUENG GEOGES</t>
  </si>
  <si>
    <t>P089916633122Y</t>
  </si>
  <si>
    <t>NWOKOYE IHENNA DAVID CHINEDU</t>
  </si>
  <si>
    <t>M012418060514L</t>
  </si>
  <si>
    <t>SCIAP FINANCE COOP-CA</t>
  </si>
  <si>
    <t>SCIAP FINANCE</t>
  </si>
  <si>
    <t>P126912586833W</t>
  </si>
  <si>
    <t>P027418003267R</t>
  </si>
  <si>
    <t>Owona Aloys Parfait</t>
  </si>
  <si>
    <t>CH 7767</t>
  </si>
  <si>
    <t>P049312704360R</t>
  </si>
  <si>
    <t>KENEKOU</t>
  </si>
  <si>
    <t>MARIE PAULE GAEL</t>
  </si>
  <si>
    <t>P056716970396S</t>
  </si>
  <si>
    <t>ALEMANJOH EPSE ATABONG MARIANA</t>
  </si>
  <si>
    <t>P038417781994R</t>
  </si>
  <si>
    <t>P128617700252Y</t>
  </si>
  <si>
    <t>NCHINDOH KAKING</t>
  </si>
  <si>
    <t>P122016086812T</t>
  </si>
  <si>
    <t>KARCHE NJONGBIE FATIMA</t>
  </si>
  <si>
    <t>P118212442722N</t>
  </si>
  <si>
    <t>PEKA NGO MAKOUNE AWAWOU REGINE</t>
  </si>
  <si>
    <t>P057213925689X</t>
  </si>
  <si>
    <t>P068218199716S</t>
  </si>
  <si>
    <t>OROCKAKO LETIS BAKO</t>
  </si>
  <si>
    <t>P047517723363L</t>
  </si>
  <si>
    <t>DANIEL JEAN RENE</t>
  </si>
  <si>
    <t>P119616428216P</t>
  </si>
  <si>
    <t>IRENE TATA EDUKE</t>
  </si>
  <si>
    <t>M022517589010F</t>
  </si>
  <si>
    <t>G &amp; P SERVICES PRIVATE LIMITED COMPANY</t>
  </si>
  <si>
    <t>G &amp; P SERVICES PLC</t>
  </si>
  <si>
    <t>P017912697094Y</t>
  </si>
  <si>
    <t>NOUSSA</t>
  </si>
  <si>
    <t>ROSTAND NIVER</t>
  </si>
  <si>
    <t>P107700367207J</t>
  </si>
  <si>
    <t>YEMEFACK CÉLESTIN</t>
  </si>
  <si>
    <t>P099617035971H</t>
  </si>
  <si>
    <t>P097812576509C</t>
  </si>
  <si>
    <t>NDOH PIUS NGUTIH</t>
  </si>
  <si>
    <t>"EST NDOH PIUS NGUTIH"</t>
  </si>
  <si>
    <t>M062318403985M</t>
  </si>
  <si>
    <t>PRINCE INVEST GROUP</t>
  </si>
  <si>
    <t>P019017217979U</t>
  </si>
  <si>
    <t>P117700337404X</t>
  </si>
  <si>
    <t>MAKERAME</t>
  </si>
  <si>
    <t>VIVIANE AISSATOU</t>
  </si>
  <si>
    <t>P099217082314H</t>
  </si>
  <si>
    <t>CREATION ET ENTRETIEN DES JARDINS</t>
  </si>
  <si>
    <t>P116712632368F</t>
  </si>
  <si>
    <t>NGOUZONNG NICOLAS</t>
  </si>
  <si>
    <t>ETS N.G.N</t>
  </si>
  <si>
    <t>P057812379063C</t>
  </si>
  <si>
    <t>P068312712047E</t>
  </si>
  <si>
    <t>VITALISE TICHAP</t>
  </si>
  <si>
    <t>P069217084848E</t>
  </si>
  <si>
    <t>P038717700127K</t>
  </si>
  <si>
    <t>YMAFO NGOUFO</t>
  </si>
  <si>
    <t>P106800569628R</t>
  </si>
  <si>
    <t>HELENE IRENE</t>
  </si>
  <si>
    <t>P037100557838L</t>
  </si>
  <si>
    <t>DOLOUVA</t>
  </si>
  <si>
    <t>P019517853258N</t>
  </si>
  <si>
    <t>SIMO VIRNY LARISSA</t>
  </si>
  <si>
    <t>DORCASS</t>
  </si>
  <si>
    <t>P048918299137W</t>
  </si>
  <si>
    <t>EYONG EFOBI</t>
  </si>
  <si>
    <t>JOB MBI</t>
  </si>
  <si>
    <t>P017012410182X</t>
  </si>
  <si>
    <t>P100417771750P</t>
  </si>
  <si>
    <t>DJIMO CHEBOU</t>
  </si>
  <si>
    <t>OCEANE GRAVINA</t>
  </si>
  <si>
    <t>P079016582741Z</t>
  </si>
  <si>
    <t>CLARENCE NGIMAN</t>
  </si>
  <si>
    <t>OBASE CALPY</t>
  </si>
  <si>
    <t>M080917256091E</t>
  </si>
  <si>
    <t>LYC+ËE DE NGUIBASSAL</t>
  </si>
  <si>
    <t>P049117771884W</t>
  </si>
  <si>
    <t>KENNE ANONG DIMITRI</t>
  </si>
  <si>
    <t>ETS OADE</t>
  </si>
  <si>
    <t>M112116639029X</t>
  </si>
  <si>
    <t>FRAGRANCES CAMEROUN</t>
  </si>
  <si>
    <t>IMPORTATION ET VENTE, AU DÉTAIL, EN GROS, DEMI-GROS DE MATIÈRES PREMIÈRES ET COMPOSITIONS PARFUMÉES POUR TOUT ARTICLE À PARFUMER (EAU DE TOILETTE, PRODUITS COSMÉTIQUES, DÉTERGENT, PARFUMS D'AMBIANCE E</t>
  </si>
  <si>
    <t>P018818435640J</t>
  </si>
  <si>
    <t>MAKOUDI</t>
  </si>
  <si>
    <t>SONIA ANGELE</t>
  </si>
  <si>
    <t>P048615210637Q</t>
  </si>
  <si>
    <t>TEKONMO AKANA</t>
  </si>
  <si>
    <t>M012216890627E</t>
  </si>
  <si>
    <t>BETTER CORPORATION SERVICES SARL</t>
  </si>
  <si>
    <t>P039315676014K</t>
  </si>
  <si>
    <t>JEAN  DE DIEU</t>
  </si>
  <si>
    <t>P058517718671D</t>
  </si>
  <si>
    <t>THIOFIODE</t>
  </si>
  <si>
    <t>P038612753055H</t>
  </si>
  <si>
    <t>P069517282904C</t>
  </si>
  <si>
    <t>EVOUNA BELINGA</t>
  </si>
  <si>
    <t>KARENE PATRICIA</t>
  </si>
  <si>
    <t>P119218503004A</t>
  </si>
  <si>
    <t>ASMAOU SALI</t>
  </si>
  <si>
    <t>P019118438174H</t>
  </si>
  <si>
    <t>MENGUE ESSAMA</t>
  </si>
  <si>
    <t>P066617068991Z</t>
  </si>
  <si>
    <t>M092518066889E</t>
  </si>
  <si>
    <t>SOCIETE CIVILE IMMOBILIERE FAMILIALE PHOENIX IMMO</t>
  </si>
  <si>
    <t>SCI PHOENIX IMMO</t>
  </si>
  <si>
    <t>P079617960860B</t>
  </si>
  <si>
    <t>DORIS EBAI TAKANG</t>
  </si>
  <si>
    <t>P069217198114F</t>
  </si>
  <si>
    <t>P048016150907D</t>
  </si>
  <si>
    <t>FABRICE ABEL</t>
  </si>
  <si>
    <t>P107900492895Q</t>
  </si>
  <si>
    <t>KOAGNE SAYISTAIRE</t>
  </si>
  <si>
    <t>P018112380256H</t>
  </si>
  <si>
    <t>DIGUIMO ANDRE</t>
  </si>
  <si>
    <t>P017615255808Z</t>
  </si>
  <si>
    <t>P030418257853M</t>
  </si>
  <si>
    <t>MANFOUO SEZONO</t>
  </si>
  <si>
    <t>JIBRIL HERMAND</t>
  </si>
  <si>
    <t>P067216714014C</t>
  </si>
  <si>
    <t>CHILAKA JOSEPH OKECHI</t>
  </si>
  <si>
    <t>P018417807307X</t>
  </si>
  <si>
    <t>MAMOUDOU DJAORO</t>
  </si>
  <si>
    <t>P085417858751M</t>
  </si>
  <si>
    <t>BONAM TIMBA</t>
  </si>
  <si>
    <t>P088212627978G</t>
  </si>
  <si>
    <t>P109117636125Y</t>
  </si>
  <si>
    <t>ABENG EBOUMEYENG</t>
  </si>
  <si>
    <t>ELISABETH DARCELLE</t>
  </si>
  <si>
    <t>P117714223716S</t>
  </si>
  <si>
    <t>NGONGANG NGANKO</t>
  </si>
  <si>
    <t>P078417863136U</t>
  </si>
  <si>
    <t>P087312174198W</t>
  </si>
  <si>
    <t>P015015427584L</t>
  </si>
  <si>
    <t>P038017179170D</t>
  </si>
  <si>
    <t>NGAMENI KEUSSOM EPSE NGAMENI MOUALEU</t>
  </si>
  <si>
    <t>P057416382659Y</t>
  </si>
  <si>
    <t>NSOKOUE</t>
  </si>
  <si>
    <t>P108517710107E</t>
  </si>
  <si>
    <t>FOTSO TENE</t>
  </si>
  <si>
    <t>M060618254435H</t>
  </si>
  <si>
    <t>P036512642220X</t>
  </si>
  <si>
    <t>P058112129517Z</t>
  </si>
  <si>
    <t>FONBAH MAYELLA ANWIH</t>
  </si>
  <si>
    <t>"ETS KIDS AND US"</t>
  </si>
  <si>
    <t>P018517150281L</t>
  </si>
  <si>
    <t>CHIAMOH TASSE</t>
  </si>
  <si>
    <t>P017817713225G</t>
  </si>
  <si>
    <t>P097817220028K</t>
  </si>
  <si>
    <t>DAMO EPOUSE TSASSONG</t>
  </si>
  <si>
    <t>M040800024299W</t>
  </si>
  <si>
    <t>STE GLENCORE EXPLORATION CAMEROON LTD</t>
  </si>
  <si>
    <t>GLENCORE EXPLORATION</t>
  </si>
  <si>
    <t>P067618415023A</t>
  </si>
  <si>
    <t>P019617817901S</t>
  </si>
  <si>
    <t>MVOGO NKOA</t>
  </si>
  <si>
    <t>P039017023259S</t>
  </si>
  <si>
    <t>P126114598440W</t>
  </si>
  <si>
    <t>YAKAM NOUBICA NKWENTI</t>
  </si>
  <si>
    <t>P098612669539H</t>
  </si>
  <si>
    <t>POUTON MANGOUA ROLANDPOUT</t>
  </si>
  <si>
    <t>POUTON MANGOUA ROLAND</t>
  </si>
  <si>
    <t>P124618471634A</t>
  </si>
  <si>
    <t>PALOWANG DJOMINI</t>
  </si>
  <si>
    <t>P019717408294C</t>
  </si>
  <si>
    <t>P126600105480S</t>
  </si>
  <si>
    <t>DJONGOUE NEE HOUKOUATOU</t>
  </si>
  <si>
    <t>P098117066654K</t>
  </si>
  <si>
    <t>CYRILLE JOSIANE</t>
  </si>
  <si>
    <t>P108200518809F</t>
  </si>
  <si>
    <t>P025617147102A</t>
  </si>
  <si>
    <t>P048215415880F</t>
  </si>
  <si>
    <t>NGEINGOU</t>
  </si>
  <si>
    <t>P107116818783U</t>
  </si>
  <si>
    <t>P039814367649D</t>
  </si>
  <si>
    <t>FOTIO TIMENE</t>
  </si>
  <si>
    <t>P018812417906T</t>
  </si>
  <si>
    <t>MBIDA MBIDA JEAN DELMARRE</t>
  </si>
  <si>
    <t>P076912466657K</t>
  </si>
  <si>
    <t>KENMOGNE FIDELE</t>
  </si>
  <si>
    <t>M050400024183T</t>
  </si>
  <si>
    <t>STE CAPRICORN SARL</t>
  </si>
  <si>
    <t>CAPRICORN SARL</t>
  </si>
  <si>
    <t>COMMERCE ET FINANCE INTERNATIONAL</t>
  </si>
  <si>
    <t>P028115209078H</t>
  </si>
  <si>
    <t>BEKOLO EBOGO</t>
  </si>
  <si>
    <t>P068794562132K</t>
  </si>
  <si>
    <t>NGO OUM EPSE TELEP TELEP MARIENGO</t>
  </si>
  <si>
    <t>NGO OUM EPSE TELEP TELEP MARIE</t>
  </si>
  <si>
    <t>P079616435159R</t>
  </si>
  <si>
    <t>P058000247255X</t>
  </si>
  <si>
    <t>GABRIEL ROSTAND</t>
  </si>
  <si>
    <t>M022416636188S</t>
  </si>
  <si>
    <t>SOCIETE GLOBAL BUSINESS AND CONSULTING GROUP SARL</t>
  </si>
  <si>
    <t>GBCG SARL</t>
  </si>
  <si>
    <t>M071418023274G</t>
  </si>
  <si>
    <t>GOD'S WILL BILLINGUAL NURSERY AND PRIMARY SCHOOL</t>
  </si>
  <si>
    <t>G.W.B.N.P.S</t>
  </si>
  <si>
    <t>P066800384229F</t>
  </si>
  <si>
    <t>NKOU APPOLINAIREN</t>
  </si>
  <si>
    <t>NKOU APPOLINAIRE</t>
  </si>
  <si>
    <t>P118617523534F</t>
  </si>
  <si>
    <t>NGO NKIT EPSE NDEMBA</t>
  </si>
  <si>
    <t>P119017088940S</t>
  </si>
  <si>
    <t>ETS IT SOLUTION</t>
  </si>
  <si>
    <t>M120100013054S</t>
  </si>
  <si>
    <t>SCP DHONGTSOP &amp; TEMGOUA</t>
  </si>
  <si>
    <t>M090716260493Y</t>
  </si>
  <si>
    <t>UNITE DE GESTION, SUIVI ET COORDINNATION DU PROGRAMME C2D- EDUCATION</t>
  </si>
  <si>
    <t>UGSC-C2D EDUCATION</t>
  </si>
  <si>
    <t>Construction et habilitation des infrastructures scolaires dans les zones d’éducation prioritaire</t>
  </si>
  <si>
    <t>P017116310335L</t>
  </si>
  <si>
    <t>GARGA EMMANUEL</t>
  </si>
  <si>
    <t>P028717575892K</t>
  </si>
  <si>
    <t>ESSONO MVOA</t>
  </si>
  <si>
    <t>P038616639162L</t>
  </si>
  <si>
    <t>NZONGANG MBOUHOM</t>
  </si>
  <si>
    <t>P079216873101E</t>
  </si>
  <si>
    <t>NOAH ESSAH</t>
  </si>
  <si>
    <t>ISIDORE NOAH</t>
  </si>
  <si>
    <t>P015312441245F</t>
  </si>
  <si>
    <t>P047316417216S</t>
  </si>
  <si>
    <t>ETIBA ENANG</t>
  </si>
  <si>
    <t>M062116250449J</t>
  </si>
  <si>
    <t>SEA AND AIR SOLUTIONS SARL</t>
  </si>
  <si>
    <t>S2A SOLUTIONS SARL</t>
  </si>
  <si>
    <t>M062416868184A</t>
  </si>
  <si>
    <t>SOCIETE P.S COMPAGNIE SARL</t>
  </si>
  <si>
    <t>M111816613375L</t>
  </si>
  <si>
    <t>GIC MONAH</t>
  </si>
  <si>
    <t>M101914223880B</t>
  </si>
  <si>
    <t>SOCIETE D'ENTRETIEN APROVISIONNEMENT</t>
  </si>
  <si>
    <t>ET PRESTATIONS DE SERVICE. "EVEPSE" SARL</t>
  </si>
  <si>
    <t>P119716026513A</t>
  </si>
  <si>
    <t>HINNOUYON</t>
  </si>
  <si>
    <t>JEAN RODRIGUE RONA ALEXIS</t>
  </si>
  <si>
    <t>P019518161699X</t>
  </si>
  <si>
    <t>RABIATOU ANILA RAMSANG</t>
  </si>
  <si>
    <t>P069115208225Q</t>
  </si>
  <si>
    <t>NGAKO HAPPI</t>
  </si>
  <si>
    <t>GLADISE LAURE</t>
  </si>
  <si>
    <t>M052517745463N</t>
  </si>
  <si>
    <t>MADJIET SARL</t>
  </si>
  <si>
    <t>P038817188685J</t>
  </si>
  <si>
    <t>NKE MELANIE</t>
  </si>
  <si>
    <t>P039318150720E</t>
  </si>
  <si>
    <t>AFOUBOU MVELE</t>
  </si>
  <si>
    <t>P089418504334D</t>
  </si>
  <si>
    <t>SONG BAYIHA</t>
  </si>
  <si>
    <t>P068218047372D</t>
  </si>
  <si>
    <t>DIAMANT DOMINIQUE GERARD</t>
  </si>
  <si>
    <t>CHARLES AXEL MBOG</t>
  </si>
  <si>
    <t>M081116465639H</t>
  </si>
  <si>
    <t>LYBISOD</t>
  </si>
  <si>
    <t>P037800385466G</t>
  </si>
  <si>
    <t>NGO YOP RAYMONDE JOSEPHINE</t>
  </si>
  <si>
    <t>P038117516217F</t>
  </si>
  <si>
    <t>NGOUANA WAMBA</t>
  </si>
  <si>
    <t>P019617605003K</t>
  </si>
  <si>
    <t>CHRISTEL YOH</t>
  </si>
  <si>
    <t>P119416276474Y</t>
  </si>
  <si>
    <t>MBARGA NDZENGUE</t>
  </si>
  <si>
    <t>P117618346023T</t>
  </si>
  <si>
    <t>OLAMA ABOMO</t>
  </si>
  <si>
    <t>LEA MARIE ROSALIE</t>
  </si>
  <si>
    <t>P097312482103J</t>
  </si>
  <si>
    <t>FONGU JULIUS ATANGA</t>
  </si>
  <si>
    <t>C/O NGUFON ENTERPRISE</t>
  </si>
  <si>
    <t>P098518036567T</t>
  </si>
  <si>
    <t>(CLINIQUE GRAPHISTE BRANDING)</t>
  </si>
  <si>
    <t>P076818072878R</t>
  </si>
  <si>
    <t>MOULEMA DIBOUMBA</t>
  </si>
  <si>
    <t>P129017706515C</t>
  </si>
  <si>
    <t>P127212410856X</t>
  </si>
  <si>
    <t>NJUME MARTIN SONE</t>
  </si>
  <si>
    <t>M072318487250B</t>
  </si>
  <si>
    <t>P020216659974H</t>
  </si>
  <si>
    <t>MANI MALA</t>
  </si>
  <si>
    <t>P129212585032R</t>
  </si>
  <si>
    <t>NGASSA YOPA MICHELE SULAMITHETS</t>
  </si>
  <si>
    <t>ETS GUESS</t>
  </si>
  <si>
    <t>M102417171604B</t>
  </si>
  <si>
    <t>MIDLAND PHARMACY CO. LTD</t>
  </si>
  <si>
    <t>GENERAL PHARMACY, BUYING &amp; SELLING OF PHARMACEUTICAL PRODUCTS, DRUGS/MEDICINE</t>
  </si>
  <si>
    <t>P126714403695X</t>
  </si>
  <si>
    <t>ATAH NANCY AMBUCHU</t>
  </si>
  <si>
    <t>P078817552876A</t>
  </si>
  <si>
    <t>DIOBE EDMOND EBUH</t>
  </si>
  <si>
    <t>P015712413124K</t>
  </si>
  <si>
    <t>GOUNE VICTOR</t>
  </si>
  <si>
    <t>VENTE AMPOULE</t>
  </si>
  <si>
    <t>P078016023273X</t>
  </si>
  <si>
    <t>P017917172237G</t>
  </si>
  <si>
    <t>RAMEAU JEAN PHILIPPE</t>
  </si>
  <si>
    <t>P069012628607N</t>
  </si>
  <si>
    <t>MELI SOANFO</t>
  </si>
  <si>
    <t>M122518326035R</t>
  </si>
  <si>
    <t>ASSOCIATION MODIBBO HAMMAN NDJOU'NDI</t>
  </si>
  <si>
    <t>RESSERRER LES LIENS DE SOLIDARITE ET D ENTENTE ENTRE LA GRANDE FAMILLE DESCENDANTE.CONTRIBUER A LA COHESION SOCIALE</t>
  </si>
  <si>
    <t>P018917785605J</t>
  </si>
  <si>
    <t>MARIE SAH</t>
  </si>
  <si>
    <t>P069417777461A</t>
  </si>
  <si>
    <t>MBOUREMBOUNGAM MOUMEMI</t>
  </si>
  <si>
    <t>P059716664225J</t>
  </si>
  <si>
    <t>SOREEL AURELIE</t>
  </si>
  <si>
    <t>M061817728150N</t>
  </si>
  <si>
    <t>CNJC/BEC/CAMPO</t>
  </si>
  <si>
    <t>P019017432597X</t>
  </si>
  <si>
    <t>M081315212547F</t>
  </si>
  <si>
    <t>COSMAPROVE</t>
  </si>
  <si>
    <t>P049217744058Q</t>
  </si>
  <si>
    <t>KAMENI BABONG</t>
  </si>
  <si>
    <t>CLAUDIA AUDREY</t>
  </si>
  <si>
    <t>P047417760962A</t>
  </si>
  <si>
    <t>IBENEGBU</t>
  </si>
  <si>
    <t>GODWIN CHINEDU</t>
  </si>
  <si>
    <t>P128015399151Z</t>
  </si>
  <si>
    <t>P059012728098Q</t>
  </si>
  <si>
    <t>NDOMO PARFAIT BERNARDIN</t>
  </si>
  <si>
    <t>P028217774832M</t>
  </si>
  <si>
    <t>SANDJO epse AGBOR</t>
  </si>
  <si>
    <t>RITA NTENKAM</t>
  </si>
  <si>
    <t>P019717172403G</t>
  </si>
  <si>
    <t>BELLA MERMOSE</t>
  </si>
  <si>
    <t>P099316570432N</t>
  </si>
  <si>
    <t>AL-HADJI MAMOUDOU</t>
  </si>
  <si>
    <t>P039916969461T</t>
  </si>
  <si>
    <t>MAFODEBONG NZOGNE</t>
  </si>
  <si>
    <t>PAULINE STHELA</t>
  </si>
  <si>
    <t>P059112646807H</t>
  </si>
  <si>
    <t>M032217160232N</t>
  </si>
  <si>
    <t>NTCHAGA PRODUCTION AGRO AL AKEWANY SARL</t>
  </si>
  <si>
    <t>NTCHAGA PRO AGRO AL A SARL</t>
  </si>
  <si>
    <t>AGRICULTURE, ELEVAGE BETAIL ET VOLAILLE, AGROALIMENTAIRE, IMPORT-EXPORT, BOUCHERIE HALAL</t>
  </si>
  <si>
    <t>P037016929405W</t>
  </si>
  <si>
    <t>AUGUSTIN ATONGE TANG AWOH</t>
  </si>
  <si>
    <t>M080817412682M</t>
  </si>
  <si>
    <t>LYCÉE BILINGUE DE NYLON- BRAZZAVILLE</t>
  </si>
  <si>
    <t>P098217740260H</t>
  </si>
  <si>
    <t>MATCHINDA FRANCISCA</t>
  </si>
  <si>
    <t>M031617821871J</t>
  </si>
  <si>
    <t>ASSOCIATION DES AMIS POUR LE PROGRES DE BATCHAM VILLE</t>
  </si>
  <si>
    <t>2APBV</t>
  </si>
  <si>
    <t>P128817081103L</t>
  </si>
  <si>
    <t>NGENWIE PRESCILIA TANWIE</t>
  </si>
  <si>
    <t>( AE CLASSIC BRIDALS AND ACCESSORIES )</t>
  </si>
  <si>
    <t>Sales of bridals wears / général commerce and supplies</t>
  </si>
  <si>
    <t>P109314367391E</t>
  </si>
  <si>
    <t>NDJANGA ENYEGUE</t>
  </si>
  <si>
    <t>P109217924417A</t>
  </si>
  <si>
    <t>Edem Fru Marie</t>
  </si>
  <si>
    <t>Noella</t>
  </si>
  <si>
    <t>P028417663114A</t>
  </si>
  <si>
    <t>YIMILE ELVIS</t>
  </si>
  <si>
    <t>P078918524170R</t>
  </si>
  <si>
    <t>SOKENG DONGMO</t>
  </si>
  <si>
    <t>P078300413238S</t>
  </si>
  <si>
    <t>KEMADJOU DIAMBOU</t>
  </si>
  <si>
    <t>P045516263574T</t>
  </si>
  <si>
    <t>SOP JEAN BERNARD</t>
  </si>
  <si>
    <t>P119418093856F</t>
  </si>
  <si>
    <t>Afane moabela</t>
  </si>
  <si>
    <t>Aude francine</t>
  </si>
  <si>
    <t>P129617956833H</t>
  </si>
  <si>
    <t>NGEM AZOHMBI</t>
  </si>
  <si>
    <t>P019318032653W</t>
  </si>
  <si>
    <t>CLÉMENT PYTHAGORE</t>
  </si>
  <si>
    <t>P069218062233H</t>
  </si>
  <si>
    <t>LABASS</t>
  </si>
  <si>
    <t>P018517898195M</t>
  </si>
  <si>
    <t>MARIE-HORTENCE</t>
  </si>
  <si>
    <t>P099617994950P</t>
  </si>
  <si>
    <t>Djeumou</t>
  </si>
  <si>
    <t>Thérèse Leiticia</t>
  </si>
  <si>
    <t>M072517909084D</t>
  </si>
  <si>
    <t>SCI MAELIS ESTATE</t>
  </si>
  <si>
    <t>MAELIS ESTATE</t>
  </si>
  <si>
    <t>P127916889702G</t>
  </si>
  <si>
    <t>P018916978727F</t>
  </si>
  <si>
    <t>FUNG BENJAMINE TEM</t>
  </si>
  <si>
    <t>P068817772138Z</t>
  </si>
  <si>
    <t>Moses Nyawouse</t>
  </si>
  <si>
    <t>P089517165019J</t>
  </si>
  <si>
    <t>EBUKA KINGLEY</t>
  </si>
  <si>
    <t>P057212301773D</t>
  </si>
  <si>
    <t>Patricia Nehgwa epse Nchotu</t>
  </si>
  <si>
    <t>Ets patricia nehgwa nchotou</t>
  </si>
  <si>
    <t>P116717580212U</t>
  </si>
  <si>
    <t>DJOFANG NOUTCHA EUGENIE COLETTE</t>
  </si>
  <si>
    <t>P038912467863X</t>
  </si>
  <si>
    <t>P050016322130A</t>
  </si>
  <si>
    <t>P014718445558R</t>
  </si>
  <si>
    <t>P018817678825E</t>
  </si>
  <si>
    <t>P126218512965C</t>
  </si>
  <si>
    <t>OLUCHI EPSE UGORJI</t>
  </si>
  <si>
    <t>P039017802829B</t>
  </si>
  <si>
    <t>PIERRE EMERAND</t>
  </si>
  <si>
    <t>P079616931158Q</t>
  </si>
  <si>
    <t>BIDZA MBARGA</t>
  </si>
  <si>
    <t>P059817525609D</t>
  </si>
  <si>
    <t>P036417984252B</t>
  </si>
  <si>
    <t>NGALA WILLIBROAD NSUH</t>
  </si>
  <si>
    <t>P070316068941D</t>
  </si>
  <si>
    <t>NOUBISSI NTCHOMGWO</t>
  </si>
  <si>
    <t>CYRINE MEGANE</t>
  </si>
  <si>
    <t>P058818344239A</t>
  </si>
  <si>
    <t>P015816826684N</t>
  </si>
  <si>
    <t>P087514924994M</t>
  </si>
  <si>
    <t>ASSEN A KOUNG</t>
  </si>
  <si>
    <t>P117200232885K</t>
  </si>
  <si>
    <t>MBALLA NGONO EPSEE AWONO</t>
  </si>
  <si>
    <t>P088416395651P</t>
  </si>
  <si>
    <t>NZALI DEMANOU.</t>
  </si>
  <si>
    <t>P068216545187J</t>
  </si>
  <si>
    <t>FAMBUE KAMGHOUO</t>
  </si>
  <si>
    <t>P118416406065N</t>
  </si>
  <si>
    <t>MARIE FRANGINE</t>
  </si>
  <si>
    <t>P058913689792Q</t>
  </si>
  <si>
    <t>YOUMBISSIE CHARLIN CHANFORT</t>
  </si>
  <si>
    <t>CAFIDAF</t>
  </si>
  <si>
    <t>P116417058731E</t>
  </si>
  <si>
    <t>P037817550582A</t>
  </si>
  <si>
    <t>P078117475296S</t>
  </si>
  <si>
    <t>AKHDAR MOHAMAD</t>
  </si>
  <si>
    <t>P015100095846W</t>
  </si>
  <si>
    <t>DOBAI</t>
  </si>
  <si>
    <t>VENTE DE MAIS, D'HARICOTS</t>
  </si>
  <si>
    <t>P107917819274E</t>
  </si>
  <si>
    <t>P122015251943A</t>
  </si>
  <si>
    <t>P057817822141H</t>
  </si>
  <si>
    <t>EYINGA  JOELLE FLAVIE</t>
  </si>
  <si>
    <t>ETS MALYA</t>
  </si>
  <si>
    <t>P017112673805F</t>
  </si>
  <si>
    <t>P049216660993S</t>
  </si>
  <si>
    <t>TSAGUE SOKENG</t>
  </si>
  <si>
    <t>LEOPOLDINE EMILIENNE</t>
  </si>
  <si>
    <t>M012217161178Y</t>
  </si>
  <si>
    <t>SCI HAGBE NGOM</t>
  </si>
  <si>
    <t>P119617572859J</t>
  </si>
  <si>
    <t>P119817820791C</t>
  </si>
  <si>
    <t>CLINTON MUSI</t>
  </si>
  <si>
    <t>M072117185429E</t>
  </si>
  <si>
    <t>SOCIÉTÉ COOPÉRATIVE SIMPLIFIÉE DES PRODUCTEURS DE COTON DE DJOURDE</t>
  </si>
  <si>
    <t>SCOOPS NARAL..</t>
  </si>
  <si>
    <t>P089215310289W</t>
  </si>
  <si>
    <t>FEUHEU BOBANG</t>
  </si>
  <si>
    <t>MARIEN PITOU</t>
  </si>
  <si>
    <t>P088616599227G</t>
  </si>
  <si>
    <t>ABENG EPSE ABANDA MINKANDA</t>
  </si>
  <si>
    <t>P086916402366H</t>
  </si>
  <si>
    <t>BOUH RITA BIH</t>
  </si>
  <si>
    <t>P036212728313F</t>
  </si>
  <si>
    <t>P106300181070E</t>
  </si>
  <si>
    <t>TSAFACK DIALO</t>
  </si>
  <si>
    <t>P110117787924K</t>
  </si>
  <si>
    <t>BIYONG MAYEGA</t>
  </si>
  <si>
    <t>P040418183713K</t>
  </si>
  <si>
    <t>KENGNI DASSIE</t>
  </si>
  <si>
    <t>KESSEL PIERRE</t>
  </si>
  <si>
    <t>P066417701319D</t>
  </si>
  <si>
    <t>KWEDI WONJE EPSE MBAPPE</t>
  </si>
  <si>
    <t>P010417447022Q</t>
  </si>
  <si>
    <t>BERDAS</t>
  </si>
  <si>
    <t>P028717721169P</t>
  </si>
  <si>
    <t>Joseph Landry</t>
  </si>
  <si>
    <t>P046317832410J</t>
  </si>
  <si>
    <t>KWESSEU FERNAND</t>
  </si>
  <si>
    <t>P126612500965G</t>
  </si>
  <si>
    <t>TCHAKO EPSE TCHAPMEN DESIREE</t>
  </si>
  <si>
    <t>P127317453700Y</t>
  </si>
  <si>
    <t>ENOBE</t>
  </si>
  <si>
    <t>M012416372638L</t>
  </si>
  <si>
    <t>PLANUGO SARL</t>
  </si>
  <si>
    <t>PLANUGO</t>
  </si>
  <si>
    <t>M040900001773B</t>
  </si>
  <si>
    <t>COMMERCE &amp; HOTELLERIE CAM</t>
  </si>
  <si>
    <t>COHCA SARL</t>
  </si>
  <si>
    <t>P097417749942C</t>
  </si>
  <si>
    <t>Teldju fodjo</t>
  </si>
  <si>
    <t>Calvain</t>
  </si>
  <si>
    <t>P098617604678A</t>
  </si>
  <si>
    <t>P057717750784F</t>
  </si>
  <si>
    <t>VINCENT SUH</t>
  </si>
  <si>
    <t>P018316859321A</t>
  </si>
  <si>
    <t>FON IJANG CYNTHAI</t>
  </si>
  <si>
    <t>ETS CYNTHAI BEAUTY HOME</t>
  </si>
  <si>
    <t>P017616109726D</t>
  </si>
  <si>
    <t>P116300425162Y</t>
  </si>
  <si>
    <t>DUEGHO JEAN CLAUDE</t>
  </si>
  <si>
    <t>P059218302093D</t>
  </si>
  <si>
    <t>NDISSO JEAN</t>
  </si>
  <si>
    <t>P118017930455W</t>
  </si>
  <si>
    <t>P126018126925F</t>
  </si>
  <si>
    <t>NZEKAM</t>
  </si>
  <si>
    <t>P039818191287A</t>
  </si>
  <si>
    <t>KANA GEORGES Michel.</t>
  </si>
  <si>
    <t>ETS KANA MOTORS &amp; MARINE SPARE PARTS</t>
  </si>
  <si>
    <t>P118816086145Y</t>
  </si>
  <si>
    <t>P108215061964M</t>
  </si>
  <si>
    <t>MOLOUH</t>
  </si>
  <si>
    <t>LOCMAN</t>
  </si>
  <si>
    <t>P037016660240P</t>
  </si>
  <si>
    <t>NINCIT</t>
  </si>
  <si>
    <t>P118716175645U</t>
  </si>
  <si>
    <t>DJUIDJE EPSE FOTUE</t>
  </si>
  <si>
    <t>P019217787681S</t>
  </si>
  <si>
    <t>MEKONG DEMA</t>
  </si>
  <si>
    <t>ARIEL DELORS</t>
  </si>
  <si>
    <t>P029917773272K</t>
  </si>
  <si>
    <t>MBENG MBOYONG</t>
  </si>
  <si>
    <t>P047516652501S</t>
  </si>
  <si>
    <t>OKWARA EPOUSE NWACHUKWU</t>
  </si>
  <si>
    <t>P066512672161J</t>
  </si>
  <si>
    <t>P058817873289Q</t>
  </si>
  <si>
    <t>NUMVI FRANKLIN</t>
  </si>
  <si>
    <t>M101812725371H</t>
  </si>
  <si>
    <t>P037912586496M</t>
  </si>
  <si>
    <t>TCHATE KOUANKAM ROBERLINE</t>
  </si>
  <si>
    <t>ETS TCHATE KOUANKAM ROBERLINE</t>
  </si>
  <si>
    <t>P047417825231H</t>
  </si>
  <si>
    <t>INNOCENT AJISHI TIBONG</t>
  </si>
  <si>
    <t>P068000555953J</t>
  </si>
  <si>
    <t>FEIZE SEVERIN BOCLAIRE</t>
  </si>
  <si>
    <t>"ETS B &amp; C. SERVICES"</t>
  </si>
  <si>
    <t>P122017256938L</t>
  </si>
  <si>
    <t>P065815336539X</t>
  </si>
  <si>
    <t>NDOUHA</t>
  </si>
  <si>
    <t>M092217664872K</t>
  </si>
  <si>
    <t>INDUSTRIAL LAB SUPPLIES SOLUTIONS</t>
  </si>
  <si>
    <t>"ILSS"-SARL</t>
  </si>
  <si>
    <t>FOURNIT.MAT.LAB ET INDUST. - FOURNT. PRODUIT LAB. - PRESTATIONS SERVICES...</t>
  </si>
  <si>
    <t>M042517884869Y</t>
  </si>
  <si>
    <t>CONSTRUIRE AU CAMEROUN SARL</t>
  </si>
  <si>
    <t>P095918188885T</t>
  </si>
  <si>
    <t>MELINGUI EPSE ESSOMBA</t>
  </si>
  <si>
    <t>P018212415744S</t>
  </si>
  <si>
    <t>KALDADAK NGUEZAMA</t>
  </si>
  <si>
    <t>P088718321662C</t>
  </si>
  <si>
    <t>Mvogo Ndzomo</t>
  </si>
  <si>
    <t>Louis William</t>
  </si>
  <si>
    <t>P069417185823Y</t>
  </si>
  <si>
    <t>ROSALINE MBENGWO</t>
  </si>
  <si>
    <t>P010017131660S</t>
  </si>
  <si>
    <t>MEFFO TCHIDA</t>
  </si>
  <si>
    <t>LESLINE PROMESSE</t>
  </si>
  <si>
    <t>P118917722138N</t>
  </si>
  <si>
    <t>YOSIBUM</t>
  </si>
  <si>
    <t>CYPRINE</t>
  </si>
  <si>
    <t>P027417896454D</t>
  </si>
  <si>
    <t>M081712643272J</t>
  </si>
  <si>
    <t>HONG DA GROUP SARL</t>
  </si>
  <si>
    <t>M092117494080U</t>
  </si>
  <si>
    <t>AUDACIOUS VOICES</t>
  </si>
  <si>
    <t>AUDAV</t>
  </si>
  <si>
    <t>P089716198852Q</t>
  </si>
  <si>
    <t>KAMDEM DJUIDJI GRACE EMMANUEL</t>
  </si>
  <si>
    <t>( ETS MERLIN )</t>
  </si>
  <si>
    <t>P087717743077Z</t>
  </si>
  <si>
    <t>P027516637560E</t>
  </si>
  <si>
    <t>JACQUES ELYSÉE</t>
  </si>
  <si>
    <t>P128916944802F</t>
  </si>
  <si>
    <t>M102518155238U</t>
  </si>
  <si>
    <t>SYNDICAT NATIONAL DES TRANSPORTEURS DES MARCHANDISES DIVERSES DE CÉRÉALES ET DU BÉTAIL</t>
  </si>
  <si>
    <t>SYNATRAMADICEB</t>
  </si>
  <si>
    <t>P118612725619L</t>
  </si>
  <si>
    <t>NZAMBOUNG MINKOUME ORIANE VICTOIRE</t>
  </si>
  <si>
    <t>CHEZ VICTOIRE</t>
  </si>
  <si>
    <t>P128517964132M</t>
  </si>
  <si>
    <t>BAOUA ZANIOU</t>
  </si>
  <si>
    <t>P018916032414W</t>
  </si>
  <si>
    <t>AZAMBOU TEUFACK</t>
  </si>
  <si>
    <t>P039018038261Q</t>
  </si>
  <si>
    <t>NJOFIE DONESA</t>
  </si>
  <si>
    <t>ZESHUNG</t>
  </si>
  <si>
    <t>M102118341559T</t>
  </si>
  <si>
    <t>MUTUELLE DU PERSONNEL DU FONDS REGIONAL POUR LA SANTE DU NORD</t>
  </si>
  <si>
    <t>MPFNO</t>
  </si>
  <si>
    <t>P019416621842J</t>
  </si>
  <si>
    <t>COMBAT</t>
  </si>
  <si>
    <t>RENE DAJO</t>
  </si>
  <si>
    <t>P069916809326X</t>
  </si>
  <si>
    <t>FOGANG TEFOGOU</t>
  </si>
  <si>
    <t>P118016610415F</t>
  </si>
  <si>
    <t>P039414415095X</t>
  </si>
  <si>
    <t>NGASSI YUINA</t>
  </si>
  <si>
    <t>P067812693522G</t>
  </si>
  <si>
    <t>WULO SOP EPSEE MFOCHIVE</t>
  </si>
  <si>
    <t>ALVINE SIDOINE</t>
  </si>
  <si>
    <t>P037700128992X</t>
  </si>
  <si>
    <t>FORMATION MEDICO-SANITAIRE</t>
  </si>
  <si>
    <t>M109912637895N</t>
  </si>
  <si>
    <t>ECOLE PRIVEE D'INFIRMIERS DE GAROUA</t>
  </si>
  <si>
    <t>E.P.I.G</t>
  </si>
  <si>
    <t>P069815972766T</t>
  </si>
  <si>
    <t>MIBOLO</t>
  </si>
  <si>
    <t>P045516993641S</t>
  </si>
  <si>
    <t>AKIAKWE HANS</t>
  </si>
  <si>
    <t>M060717239714J</t>
  </si>
  <si>
    <t>CETIC DE GANG</t>
  </si>
  <si>
    <t>P048315309214K</t>
  </si>
  <si>
    <t>SADHEU</t>
  </si>
  <si>
    <t>P018016022286G</t>
  </si>
  <si>
    <t>DJIBRILLA NASSOUROU</t>
  </si>
  <si>
    <t>VENTES CADRES PHOTOS</t>
  </si>
  <si>
    <t>P106600208359B</t>
  </si>
  <si>
    <t>JOSHOUA JEAN KENG</t>
  </si>
  <si>
    <t>M041618266213E</t>
  </si>
  <si>
    <t>MUTUELLE DES FONTIONNAIRES DE L'ADMINISTRATION DES DOUANES</t>
  </si>
  <si>
    <t>MFAD</t>
  </si>
  <si>
    <t>P079118350830W</t>
  </si>
  <si>
    <t>MAKOUGOUM TAKOULA</t>
  </si>
  <si>
    <t>P125717743557N</t>
  </si>
  <si>
    <t>M061812710803P</t>
  </si>
  <si>
    <t>OD AUTO - TECHNICA</t>
  </si>
  <si>
    <t>P109317605944E</t>
  </si>
  <si>
    <t>TEMSOU JEAN CLAUDE</t>
  </si>
  <si>
    <t>P016017686509C</t>
  </si>
  <si>
    <t>P017117719304F</t>
  </si>
  <si>
    <t>M052017594543J</t>
  </si>
  <si>
    <t>UNDER</t>
  </si>
  <si>
    <t>P118317282759G</t>
  </si>
  <si>
    <t>FEUNKENG NDJISSANA</t>
  </si>
  <si>
    <t>P108912554249G</t>
  </si>
  <si>
    <t>FOFOU NDEZO</t>
  </si>
  <si>
    <t>GUISLAIN</t>
  </si>
  <si>
    <t>P119117572660G</t>
  </si>
  <si>
    <t>DJIMELI JEUTA STEVE</t>
  </si>
  <si>
    <t>(ETS DJIM'S FOODS)</t>
  </si>
  <si>
    <t>FABRICATION ET TRANSFORMATION DES CAKES ET BISCUITS, FORMATION, PRESTATIONS DE SERVICES</t>
  </si>
  <si>
    <t>P088112485613K</t>
  </si>
  <si>
    <t>MAIMOUN NZIENGAM</t>
  </si>
  <si>
    <t>TAPCHE NJINDAM</t>
  </si>
  <si>
    <t>P018215508893Y</t>
  </si>
  <si>
    <t>NGATSIBI</t>
  </si>
  <si>
    <t>P047817688211P</t>
  </si>
  <si>
    <t>P122016062433B</t>
  </si>
  <si>
    <t>DONGMEZA ALVYNE</t>
  </si>
  <si>
    <t>P109918185919Q</t>
  </si>
  <si>
    <t>WAZIH BUKWERE</t>
  </si>
  <si>
    <t>M022118516045A</t>
  </si>
  <si>
    <t>STAF'OR BUSINESS &amp; SERVICES</t>
  </si>
  <si>
    <t>P027917465663G</t>
  </si>
  <si>
    <t>DANGTIO FEUDJIO</t>
  </si>
  <si>
    <t>P109616319352E</t>
  </si>
  <si>
    <t>MBEBEYE</t>
  </si>
  <si>
    <t>COIFFUR</t>
  </si>
  <si>
    <t>P050016203847Y</t>
  </si>
  <si>
    <t>DJONKOUE TSINYA</t>
  </si>
  <si>
    <t>P079616684106J</t>
  </si>
  <si>
    <t>SONNA NGOULA</t>
  </si>
  <si>
    <t>P068918346487P</t>
  </si>
  <si>
    <t>TAMOSSAH TAKALA</t>
  </si>
  <si>
    <t>P010418266168P</t>
  </si>
  <si>
    <t>WORE - BA'A</t>
  </si>
  <si>
    <t>P049716149852L</t>
  </si>
  <si>
    <t>DOUNTIO SOBDJIO</t>
  </si>
  <si>
    <t>P038217756046D</t>
  </si>
  <si>
    <t>CHIENGA DJOUALEU</t>
  </si>
  <si>
    <t>EDWIGE ZITA</t>
  </si>
  <si>
    <t>P028416136681G</t>
  </si>
  <si>
    <t>PEKAA NGUEMO</t>
  </si>
  <si>
    <t>ADRIENNE ETS" PERFECT M&amp;A"</t>
  </si>
  <si>
    <t>M062116189280Q</t>
  </si>
  <si>
    <t>CAPELLO INTERNATIONAL SARL</t>
  </si>
  <si>
    <t>M092518097833K</t>
  </si>
  <si>
    <t>KAJ CONSULTING SARL</t>
  </si>
  <si>
    <t>KAJCO SARL</t>
  </si>
  <si>
    <t>EMPLOYE COLLEGE DE LA    MATURITE</t>
  </si>
  <si>
    <t>P125113443290P</t>
  </si>
  <si>
    <t>BOYOM BLAISE BENOIT</t>
  </si>
  <si>
    <t>P096317605291N</t>
  </si>
  <si>
    <t>ABDOU MANTAYO.</t>
  </si>
  <si>
    <t>M059916924637T</t>
  </si>
  <si>
    <t>ASSOCIATION CUTURELLE MOUNDANG"GBE-ZAH"</t>
  </si>
  <si>
    <t>P057315280914Z</t>
  </si>
  <si>
    <t>"ETS SMO AUTO"</t>
  </si>
  <si>
    <t>P099217871723L</t>
  </si>
  <si>
    <t>NZIHI NJAMVA</t>
  </si>
  <si>
    <t>ANDREY</t>
  </si>
  <si>
    <t>P078100463701M</t>
  </si>
  <si>
    <t>LEKOUMBOU APOLLINE</t>
  </si>
  <si>
    <t>P048512620294E</t>
  </si>
  <si>
    <t>SIMEU MBAMBOU</t>
  </si>
  <si>
    <t>ROMAIN RUEL</t>
  </si>
  <si>
    <t>P098114234791F</t>
  </si>
  <si>
    <t>ENJEMA NDUMBE</t>
  </si>
  <si>
    <t>P015212624113Z</t>
  </si>
  <si>
    <t>DOYA SAMUEL</t>
  </si>
  <si>
    <t>P106300085764C</t>
  </si>
  <si>
    <t>TAKAMCHEA</t>
  </si>
  <si>
    <t>P107800435177F</t>
  </si>
  <si>
    <t>M102017557517A</t>
  </si>
  <si>
    <t>SUCCESSION MBOUSSI ONANA CLEMENT</t>
  </si>
  <si>
    <t>P109017888685S</t>
  </si>
  <si>
    <t>POUTCHEU FASSI</t>
  </si>
  <si>
    <t>HENRIETTE SOLARELLE</t>
  </si>
  <si>
    <t>P088712172497B</t>
  </si>
  <si>
    <t>TATANG PAGNINIG CALIMEROVEN</t>
  </si>
  <si>
    <t>P108412483196S</t>
  </si>
  <si>
    <t>MAGNE TADDIO</t>
  </si>
  <si>
    <t>P026600091176X</t>
  </si>
  <si>
    <t>MOUNKPOUNDAP  ZAKARI</t>
  </si>
  <si>
    <t>P118317310652B</t>
  </si>
  <si>
    <t>P070417655226Q</t>
  </si>
  <si>
    <t>LIKONGDEM ZEUFACK</t>
  </si>
  <si>
    <t>P118517670123K</t>
  </si>
  <si>
    <t>PERPETUE OLGA</t>
  </si>
  <si>
    <t>P122016987283Y</t>
  </si>
  <si>
    <t>SOH TCHINDA EMMANUEL</t>
  </si>
  <si>
    <t>P015812486517A</t>
  </si>
  <si>
    <t>P017718174921Q</t>
  </si>
  <si>
    <t>P088516973697S</t>
  </si>
  <si>
    <t>EDITH MARIA</t>
  </si>
  <si>
    <t>P089217561298W</t>
  </si>
  <si>
    <t>HONERIE</t>
  </si>
  <si>
    <t>M052217343271U</t>
  </si>
  <si>
    <t>SPARKIE &amp; CO</t>
  </si>
  <si>
    <t>GLOBAL OILFIELD SERVICES &amp; SUPPLIES, SPECIALIZED LABOUR AND CONSULTANCY IN PROJECT MANAGEMENT, SUPPLY CHAIN MANAGEMENT,CONSTRUCTION,INSTALLATION AND OPERATION</t>
  </si>
  <si>
    <t>M012517506667J</t>
  </si>
  <si>
    <t>KECHAWAH SYLVA SARL</t>
  </si>
  <si>
    <t>P039416379681B</t>
  </si>
  <si>
    <t>P070218027851S</t>
  </si>
  <si>
    <t>P037000252027Q</t>
  </si>
  <si>
    <t>ETS FEUKOUN &amp;FILS</t>
  </si>
  <si>
    <t>P108817310618B</t>
  </si>
  <si>
    <t>P058618576068Z</t>
  </si>
  <si>
    <t>TEJOUMESSIE</t>
  </si>
  <si>
    <t>P119416737147L</t>
  </si>
  <si>
    <t>SEVERIN MBATAMBO</t>
  </si>
  <si>
    <t>P038016571639S</t>
  </si>
  <si>
    <t>MAGAKOU TAKAM</t>
  </si>
  <si>
    <t>REINE NADINE</t>
  </si>
  <si>
    <t>P048618503656N</t>
  </si>
  <si>
    <t>KAMBOU FOKAM</t>
  </si>
  <si>
    <t>CAROLE MARTIALE</t>
  </si>
  <si>
    <t>P108117818473L</t>
  </si>
  <si>
    <t>KAMENI TCHOKOTE</t>
  </si>
  <si>
    <t>P057100172052C</t>
  </si>
  <si>
    <t>WOUAPI BERTHEWOUA</t>
  </si>
  <si>
    <t>WOUAPI BERTHE</t>
  </si>
  <si>
    <t>M052318297192J</t>
  </si>
  <si>
    <t>IMPERIAL GAMING</t>
  </si>
  <si>
    <t>M122518244113C</t>
  </si>
  <si>
    <t>I.COFITRAX SARL</t>
  </si>
  <si>
    <t>P029216917584S</t>
  </si>
  <si>
    <t>NGO BIDJECK EPSE BAYANG MATA</t>
  </si>
  <si>
    <t>ANTOINETTE ALYSON</t>
  </si>
  <si>
    <t>P128212413891E</t>
  </si>
  <si>
    <t>NGOUWOUO MOULIOM IDRISSOU</t>
  </si>
  <si>
    <t>P125815131520N</t>
  </si>
  <si>
    <t>KAMADJOU EPSE PATIPE</t>
  </si>
  <si>
    <t>M032517789717U</t>
  </si>
  <si>
    <t>TEK SOLUTION SARL</t>
  </si>
  <si>
    <t>TEKS SARL</t>
  </si>
  <si>
    <t>P029017201755W</t>
  </si>
  <si>
    <t>TIWA ZACHEE HUBERT</t>
  </si>
  <si>
    <t>M082517975815W</t>
  </si>
  <si>
    <t>"IMPACT INTERNATIONAL" SARL</t>
  </si>
  <si>
    <t>P119818438668S</t>
  </si>
  <si>
    <t>OWONA NGUINI</t>
  </si>
  <si>
    <t>P122016737297B</t>
  </si>
  <si>
    <t>LADJOU TAMBOULA</t>
  </si>
  <si>
    <t>P118117351884Z</t>
  </si>
  <si>
    <t>YEBIT NAHBILA</t>
  </si>
  <si>
    <t>P036714737186L</t>
  </si>
  <si>
    <t>MAIRAMOU OSMANOU</t>
  </si>
  <si>
    <t>P128716378940S</t>
  </si>
  <si>
    <t>KWOITA NYANG</t>
  </si>
  <si>
    <t>INGENIRUR</t>
  </si>
  <si>
    <t>P047416927227L</t>
  </si>
  <si>
    <t>P107212415731T</t>
  </si>
  <si>
    <t>P016017523194N</t>
  </si>
  <si>
    <t>HUISSIER DE JUSTICE LIQUIDATRICE</t>
  </si>
  <si>
    <t>P096518171782E</t>
  </si>
  <si>
    <t>NKOU ATANGANA</t>
  </si>
  <si>
    <t>P098400507990E</t>
  </si>
  <si>
    <t>DIEUTCHOU NGUEKEP</t>
  </si>
  <si>
    <t>P037500561280E</t>
  </si>
  <si>
    <t>KOUMIGNE MIGNE MARTHE CLAIRE</t>
  </si>
  <si>
    <t>M032014407973B</t>
  </si>
  <si>
    <t>P057817060047F</t>
  </si>
  <si>
    <t>WANTCHOU EPS MBATCHOU</t>
  </si>
  <si>
    <t>M042116074440C</t>
  </si>
  <si>
    <t>A-M MULTI-SERVICES SARL</t>
  </si>
  <si>
    <t>A2M SARL</t>
  </si>
  <si>
    <t>P124816383234G</t>
  </si>
  <si>
    <t>P118116459677H</t>
  </si>
  <si>
    <t>NZEHEU NJI-NGASSA</t>
  </si>
  <si>
    <t>P029012713592J</t>
  </si>
  <si>
    <t>MOUNKOUM FIDELINE</t>
  </si>
  <si>
    <t>P027800081323Z</t>
  </si>
  <si>
    <t>MOAFO MOMO</t>
  </si>
  <si>
    <t>APPOLINAIRE PATRICE</t>
  </si>
  <si>
    <t>P059818065245Z</t>
  </si>
  <si>
    <t>P036018583725U</t>
  </si>
  <si>
    <t>P038616635836Y</t>
  </si>
  <si>
    <t>FAN XIAOPING</t>
  </si>
  <si>
    <t>P017217120597D</t>
  </si>
  <si>
    <t>P049216842598Q</t>
  </si>
  <si>
    <t>GOTOM</t>
  </si>
  <si>
    <t>ANTOINETTE PATRICIA</t>
  </si>
  <si>
    <t>M081914078715X</t>
  </si>
  <si>
    <t>E.N GLOBAL SERVICES SARL</t>
  </si>
  <si>
    <t>P089817832871P</t>
  </si>
  <si>
    <t>P049518571534H</t>
  </si>
  <si>
    <t>P100217516848P</t>
  </si>
  <si>
    <t>DJIEGUE DJIEUTIO</t>
  </si>
  <si>
    <t>P012416369496N</t>
  </si>
  <si>
    <t>ETS LEZOUNE CONSULTING SERVICE AND CORPORATION TRAVEL</t>
  </si>
  <si>
    <t>LECOSEC TRAVELS</t>
  </si>
  <si>
    <t>P057216657440K</t>
  </si>
  <si>
    <t>M052416847227R</t>
  </si>
  <si>
    <t>WOMEN OF VALOUR ASSOCIATION</t>
  </si>
  <si>
    <t>P015812422667H</t>
  </si>
  <si>
    <t>UDENWA CHINONYULU ALEXANDER</t>
  </si>
  <si>
    <t>UDENWA</t>
  </si>
  <si>
    <t>M012217037919K</t>
  </si>
  <si>
    <t>ALPHONSE COMPANY LIMITED</t>
  </si>
  <si>
    <t>P066816445789Y</t>
  </si>
  <si>
    <t>DJOUKA EPOUSE TALOTSING</t>
  </si>
  <si>
    <t>P116818107914S</t>
  </si>
  <si>
    <t>BTP-COMMERCE GENERAL-PRESTATIONS DE SERVICES</t>
  </si>
  <si>
    <t>P016613139222W</t>
  </si>
  <si>
    <t>NEBA TANGANG FRANCIS</t>
  </si>
  <si>
    <t>FLORALANDRY CIVIL ENGINERING ENTERPRISE</t>
  </si>
  <si>
    <t>P047416423987B</t>
  </si>
  <si>
    <t>MATABA MAINA</t>
  </si>
  <si>
    <t>M102316232313S</t>
  </si>
  <si>
    <t>DELEWE SARL</t>
  </si>
  <si>
    <t>P066618071754Q</t>
  </si>
  <si>
    <t>P019216597963K</t>
  </si>
  <si>
    <t>M082416990220E</t>
  </si>
  <si>
    <t>EDITSPUR LTD</t>
  </si>
  <si>
    <t>P118514380115F</t>
  </si>
  <si>
    <t>NGUEGNI GNIAWO EPOUSE LELE ELVIGE</t>
  </si>
  <si>
    <t>ETS LEEL CONSULT SERVICES</t>
  </si>
  <si>
    <t>P117717577052P</t>
  </si>
  <si>
    <t>HELENE JOEL</t>
  </si>
  <si>
    <t>P027512483939A</t>
  </si>
  <si>
    <t>BOUOPDA KUATE</t>
  </si>
  <si>
    <t>P057512437106J</t>
  </si>
  <si>
    <t>MFOUJOUOM ILIASSOU</t>
  </si>
  <si>
    <t>ETS MFOUJOUOM</t>
  </si>
  <si>
    <t>P016516596769P</t>
  </si>
  <si>
    <t>WIRSIY KINSLY</t>
  </si>
  <si>
    <t>P027317744230Z</t>
  </si>
  <si>
    <t>DJIAGAM</t>
  </si>
  <si>
    <t>ALAIN-BERTIN</t>
  </si>
  <si>
    <t>P067117498617S</t>
  </si>
  <si>
    <t>P047817676365N</t>
  </si>
  <si>
    <t>ANYE GILBERT MASI</t>
  </si>
  <si>
    <t>Production des semences</t>
  </si>
  <si>
    <t>M092417808712U</t>
  </si>
  <si>
    <t>GROUPE D INITIATIVE COMMUNE BANQUE DES DONNÉES PHYSIQUES DU PATRIMOINE SEMENCIER EN VOIE DE DISPARITION</t>
  </si>
  <si>
    <t>GIC EBENA</t>
  </si>
  <si>
    <t>P099417821636B</t>
  </si>
  <si>
    <t>ABO AJEH</t>
  </si>
  <si>
    <t>P079617681872S</t>
  </si>
  <si>
    <t>AFUA PADDY TSAMA</t>
  </si>
  <si>
    <t>P039418204405D</t>
  </si>
  <si>
    <t>NTCHUENTE TSAKOU</t>
  </si>
  <si>
    <t>P058517834508H</t>
  </si>
  <si>
    <t>Fatha noubeyou</t>
  </si>
  <si>
    <t>Nadine.</t>
  </si>
  <si>
    <t>P028616722497R</t>
  </si>
  <si>
    <t>PINDOH.</t>
  </si>
  <si>
    <t>JACQUES OLIVIER.</t>
  </si>
  <si>
    <t>P068816033826Z</t>
  </si>
  <si>
    <t>CLÉMENT YANNICK</t>
  </si>
  <si>
    <t>M032017252653A</t>
  </si>
  <si>
    <t>E CATH MBOU BAHOUAN</t>
  </si>
  <si>
    <t>M122316359447S</t>
  </si>
  <si>
    <t>SOCIÉTÉ HAROUNA DISTRIBUTION SARL</t>
  </si>
  <si>
    <t>HAROUNA DISTRIBUTION SARL</t>
  </si>
  <si>
    <t>M042416985378C</t>
  </si>
  <si>
    <t>GOODNEWS BILINGUAL SCHOOL</t>
  </si>
  <si>
    <t>P018017526583X</t>
  </si>
  <si>
    <t>NKENI PATIENCE</t>
  </si>
  <si>
    <t>P097417584655R</t>
  </si>
  <si>
    <t>TCHAMADJIE</t>
  </si>
  <si>
    <t>P039017959424Q</t>
  </si>
  <si>
    <t>P078017164762J</t>
  </si>
  <si>
    <t>P056216669943F</t>
  </si>
  <si>
    <t>P087717806511G</t>
  </si>
  <si>
    <t>Mudoh</t>
  </si>
  <si>
    <t>Franklin Mudoh</t>
  </si>
  <si>
    <t>P098217790401L</t>
  </si>
  <si>
    <t>KAPU CHOUAIBOU</t>
  </si>
  <si>
    <t>(ETS CHOUAIBOU &amp; FILS)</t>
  </si>
  <si>
    <t>P058200509605E</t>
  </si>
  <si>
    <t>JORDRIEN</t>
  </si>
  <si>
    <t>P106214570971U</t>
  </si>
  <si>
    <t>DIPOKO DIPOKO DANIEL</t>
  </si>
  <si>
    <t>ETS DIPOKO TRADING COMPANY</t>
  </si>
  <si>
    <t>FASHION BUSINESS</t>
  </si>
  <si>
    <t>P129617149456P</t>
  </si>
  <si>
    <t>MARVELOUS LIKOWO EBAKO</t>
  </si>
  <si>
    <t>P027300460633R</t>
  </si>
  <si>
    <t>THERESE LUCIE</t>
  </si>
  <si>
    <t>M052217347878E</t>
  </si>
  <si>
    <t>VIVI NEGOCE SARL</t>
  </si>
  <si>
    <t>ATELIER D'ALLUMINIUM</t>
  </si>
  <si>
    <t>P069012629458A</t>
  </si>
  <si>
    <t>PROMISE MBAKOH</t>
  </si>
  <si>
    <t>P056818500518M</t>
  </si>
  <si>
    <t>NDEDI DIMET</t>
  </si>
  <si>
    <t>P076917638896B</t>
  </si>
  <si>
    <t>YEDGA SIKOD</t>
  </si>
  <si>
    <t>P038512176273Q</t>
  </si>
  <si>
    <t>DJUIGE CHRISTELLE FLORE</t>
  </si>
  <si>
    <t>P080217035789W</t>
  </si>
  <si>
    <t>SERGE-BLANCO FORTANG</t>
  </si>
  <si>
    <t>P118715151168G</t>
  </si>
  <si>
    <t>KENGNE MAFFOWANG</t>
  </si>
  <si>
    <t>PRESTATION DE SCES DIVERSES ET COMMERCE GNL</t>
  </si>
  <si>
    <t>P028212786721Q</t>
  </si>
  <si>
    <t>OUM EP MAMBVOULA N.PRISCILLE MADEL.</t>
  </si>
  <si>
    <t>ETS BIEN CHEZ SOI</t>
  </si>
  <si>
    <t>M072416985129H</t>
  </si>
  <si>
    <t>KALE FARM'S</t>
  </si>
  <si>
    <t>P057900253467G</t>
  </si>
  <si>
    <t>NTABET EPSE PHANGA</t>
  </si>
  <si>
    <t>P079013957202D</t>
  </si>
  <si>
    <t>ELIE LANGUE CEDRIC</t>
  </si>
  <si>
    <t>P010016428883F</t>
  </si>
  <si>
    <t>YOUTH EMPOWERMENT AND DEVELO PMENT</t>
  </si>
  <si>
    <t>M081617633354Z</t>
  </si>
  <si>
    <t>SHOSA</t>
  </si>
  <si>
    <t>P040016402512W</t>
  </si>
  <si>
    <t>NADJO KEUMOGNE</t>
  </si>
  <si>
    <t>MICHELLE OLIVE</t>
  </si>
  <si>
    <t>P077616720787S</t>
  </si>
  <si>
    <t>KAMENI GUEDAM</t>
  </si>
  <si>
    <t>P015018069878Q</t>
  </si>
  <si>
    <t>MOTUE ÉPOUSE KAPCHE</t>
  </si>
  <si>
    <t>M061712649440L</t>
  </si>
  <si>
    <t>SCI RUE 341 MANDESSI BELL</t>
  </si>
  <si>
    <t>SCI 341 RUE MANDESSI BELL</t>
  </si>
  <si>
    <t>P107716665985E</t>
  </si>
  <si>
    <t>MANGA ENGELBERT GUY</t>
  </si>
  <si>
    <t>(ETS M.E.G)</t>
  </si>
  <si>
    <t>P088517520356J</t>
  </si>
  <si>
    <t>P027518050345T</t>
  </si>
  <si>
    <t>ONEKE EPOUSE OJONG</t>
  </si>
  <si>
    <t>FELICIA BESSEM</t>
  </si>
  <si>
    <t>P056816774591F</t>
  </si>
  <si>
    <t>ENSEIGNEMENTS MATERNEL ET PRIMAIRE</t>
  </si>
  <si>
    <t>M051816571497L</t>
  </si>
  <si>
    <t>GROUPE SCOLAIRE BILINGUE DAROUSSALAM</t>
  </si>
  <si>
    <t>GSB DAROUSSALAM</t>
  </si>
  <si>
    <t>P069517531264B</t>
  </si>
  <si>
    <t>ADIATU MOTOMORI</t>
  </si>
  <si>
    <t>MORONTIOLA</t>
  </si>
  <si>
    <t>M012417175811N</t>
  </si>
  <si>
    <t>ANTON GROUP SERVICES SARL</t>
  </si>
  <si>
    <t>P109416775202D</t>
  </si>
  <si>
    <t>P050017768558D</t>
  </si>
  <si>
    <t>P067712722873R</t>
  </si>
  <si>
    <t>M112218044778X</t>
  </si>
  <si>
    <t>M032416619534P</t>
  </si>
  <si>
    <t>ENOD CORP SARL</t>
  </si>
  <si>
    <t>P106800291707X</t>
  </si>
  <si>
    <t>NTAMACK BISSOHONG</t>
  </si>
  <si>
    <t>M092015132199B</t>
  </si>
  <si>
    <t>SIRROLAND COMPANY LIMITED</t>
  </si>
  <si>
    <t>SIRROLAND CO. LTD</t>
  </si>
  <si>
    <t>P109416675055D</t>
  </si>
  <si>
    <t>P127516429934M</t>
  </si>
  <si>
    <t>FONACHAM DOROTHY</t>
  </si>
  <si>
    <t>P118316916687L</t>
  </si>
  <si>
    <t>PINANGMBU</t>
  </si>
  <si>
    <t>THOMAS WENDOH</t>
  </si>
  <si>
    <t>P089016778858X</t>
  </si>
  <si>
    <t>ELLA ONDO</t>
  </si>
  <si>
    <t>P012416581723F</t>
  </si>
  <si>
    <t>NEW TECHNOLOGY INFORMATION AND COMMUNICATION CAMPANY SONOTICOM</t>
  </si>
  <si>
    <t>P067016020782C</t>
  </si>
  <si>
    <t>CHINTOUO NGETNAMOUN EPOUSE MVU</t>
  </si>
  <si>
    <t>P126718051390M</t>
  </si>
  <si>
    <t>TUEKAM EPOUSE FOKO</t>
  </si>
  <si>
    <t>P097812584893N</t>
  </si>
  <si>
    <t>MAKENGZEU FLORETTE</t>
  </si>
  <si>
    <t>P019212652633X</t>
  </si>
  <si>
    <t>M072517854287W</t>
  </si>
  <si>
    <t>RELIABLE CAT SARL</t>
  </si>
  <si>
    <t>P097515399698G</t>
  </si>
  <si>
    <t>ALAMI EMMANUEL NJIE</t>
  </si>
  <si>
    <t>P109917757655X</t>
  </si>
  <si>
    <t>IYALE HAMADOU</t>
  </si>
  <si>
    <t>P096517683813D</t>
  </si>
  <si>
    <t>Poualeu</t>
  </si>
  <si>
    <t>M062318415007B</t>
  </si>
  <si>
    <t>ASTER SOLUTIONS 2.0 SARL</t>
  </si>
  <si>
    <t>P116318527619E</t>
  </si>
  <si>
    <t>INGÉNIERIE FINANCIÈRE</t>
  </si>
  <si>
    <t>M121712657453Q</t>
  </si>
  <si>
    <t>GROUPE SAINT JUST AFRIQUE SARL</t>
  </si>
  <si>
    <t>GSJ-A SARL</t>
  </si>
  <si>
    <t>P018516498037J</t>
  </si>
  <si>
    <t>ONWE TOOCHUKWU</t>
  </si>
  <si>
    <t>P079616991569P</t>
  </si>
  <si>
    <t>ALEXIA GERMAINE</t>
  </si>
  <si>
    <t>M102017198231C</t>
  </si>
  <si>
    <t>COMPLEXE AGRO-PASTORAL ET INDUSTRIEL BIO-AGRI SOCIÉTÉ COOPÉRATIVE SIMPLIFIÉE</t>
  </si>
  <si>
    <t>CAPIBA-SCOOPS</t>
  </si>
  <si>
    <t>M072217498944D</t>
  </si>
  <si>
    <t>SOCIETE DE TRANSPORT TOMTE ET FONDJO SARL PLURIPERSONNELLE</t>
  </si>
  <si>
    <t>STE TTF SARL P</t>
  </si>
  <si>
    <t>ELKAPO</t>
  </si>
  <si>
    <t>P118616075054T</t>
  </si>
  <si>
    <t>P048412143677Y</t>
  </si>
  <si>
    <t>Mangoua Pauline Caroline</t>
  </si>
  <si>
    <t>Ets mangoua pauline</t>
  </si>
  <si>
    <t>P049618184293L</t>
  </si>
  <si>
    <t>TAKENTI ROMEO</t>
  </si>
  <si>
    <t>P096517899295G</t>
  </si>
  <si>
    <t>P109116269158S</t>
  </si>
  <si>
    <t>SOINS ESTHETIQUE</t>
  </si>
  <si>
    <t>P018916938953U</t>
  </si>
  <si>
    <t>ASSOUGA</t>
  </si>
  <si>
    <t>AGNES CLODINE</t>
  </si>
  <si>
    <t>M072318585326L</t>
  </si>
  <si>
    <t>FOREVER FAMILY SARL</t>
  </si>
  <si>
    <t>P099212545823W</t>
  </si>
  <si>
    <t>DJOUFO FOSSO ARNAUD ROMEO</t>
  </si>
  <si>
    <t>P029016163677H</t>
  </si>
  <si>
    <t>FRAIDA BAHANE</t>
  </si>
  <si>
    <t>P018418256068H</t>
  </si>
  <si>
    <t>YESSA</t>
  </si>
  <si>
    <t>P098200393442J</t>
  </si>
  <si>
    <t>MOHAMED NASSER YAOUA</t>
  </si>
  <si>
    <t>ETS MOHAMED NASSER</t>
  </si>
  <si>
    <t>M090817742735P</t>
  </si>
  <si>
    <t>LYCEE BILINGUE D'APOUH</t>
  </si>
  <si>
    <t>LB APOUH</t>
  </si>
  <si>
    <t>P108918604304Z</t>
  </si>
  <si>
    <t>P039818014033R</t>
  </si>
  <si>
    <t>BEKONO OTTOU REGINE SONIA</t>
  </si>
  <si>
    <t>ETS MIRADOR</t>
  </si>
  <si>
    <t>M069417252695A</t>
  </si>
  <si>
    <t>EP MEDJI</t>
  </si>
  <si>
    <t>P108417559124G</t>
  </si>
  <si>
    <t>GWENDOLINE OBEN</t>
  </si>
  <si>
    <t>P029517000319P</t>
  </si>
  <si>
    <t>NTONGA NOUKEU</t>
  </si>
  <si>
    <t>P049017319925C</t>
  </si>
  <si>
    <t>YE XIANRU</t>
  </si>
  <si>
    <t>ETS YE XIANRU</t>
  </si>
  <si>
    <t>P118316860917Z</t>
  </si>
  <si>
    <t>AYUKMANYI-AYEH EPSE TAMBE</t>
  </si>
  <si>
    <t>SOLANGE OROCK</t>
  </si>
  <si>
    <t>P097917092245X</t>
  </si>
  <si>
    <t>TSAGUE LEKEUMO</t>
  </si>
  <si>
    <t>CLOTILDE PHILOMÈNE</t>
  </si>
  <si>
    <t>P069418047185Q</t>
  </si>
  <si>
    <t>TSAGUE NGOUMKOUA</t>
  </si>
  <si>
    <t>M082014956398H</t>
  </si>
  <si>
    <t>SCI LE PROGRES SARL</t>
  </si>
  <si>
    <t>P030016381063N</t>
  </si>
  <si>
    <t>ANZUM JUDITH</t>
  </si>
  <si>
    <t>P107012378226D</t>
  </si>
  <si>
    <t>ELOKA GILBERT CREPIN</t>
  </si>
  <si>
    <t>ETS ELOKA GILBERT CREPIN</t>
  </si>
  <si>
    <t>P019218003751F</t>
  </si>
  <si>
    <t>P124500023342J</t>
  </si>
  <si>
    <t>CHRISTIANA NSO</t>
  </si>
  <si>
    <t>P087816816841M</t>
  </si>
  <si>
    <t>NETTOYAGE ET ENTRETIEN DES LOCAUX</t>
  </si>
  <si>
    <t>P078316400926L</t>
  </si>
  <si>
    <t>BIPAN KONGSI GEORGETTE</t>
  </si>
  <si>
    <t>" ETS FLORA SERVICES "</t>
  </si>
  <si>
    <t>P016716285474K</t>
  </si>
  <si>
    <t>BABA DINA</t>
  </si>
  <si>
    <t>DADELENOU</t>
  </si>
  <si>
    <t>P026514631998U</t>
  </si>
  <si>
    <t>NANGDAH</t>
  </si>
  <si>
    <t>P038316804306Q</t>
  </si>
  <si>
    <t>P118917002838A</t>
  </si>
  <si>
    <t>MAYO MBOULLE</t>
  </si>
  <si>
    <t>SERVICE PERSONNELS/AGRICULTURE VIVRIERE</t>
  </si>
  <si>
    <t>P059317977649W</t>
  </si>
  <si>
    <t>TENE WAKAM</t>
  </si>
  <si>
    <t>P048915133212L</t>
  </si>
  <si>
    <t>MIAFO NOUBISSIE</t>
  </si>
  <si>
    <t>MARCELIN BRUNO</t>
  </si>
  <si>
    <t>P029517828230D</t>
  </si>
  <si>
    <t>M082316022960W</t>
  </si>
  <si>
    <t>PROVENDERIE SCOOPS EQG SARL</t>
  </si>
  <si>
    <t>P027600246075Z</t>
  </si>
  <si>
    <t>KWOCHE KAMGUIA</t>
  </si>
  <si>
    <t>P108417758465M</t>
  </si>
  <si>
    <t>MEZOH</t>
  </si>
  <si>
    <t>P128517881612X</t>
  </si>
  <si>
    <t>P108712718708Z</t>
  </si>
  <si>
    <t>TEWURE GEORGE GUIATEU</t>
  </si>
  <si>
    <t>P118617775887Z</t>
  </si>
  <si>
    <t>P122016508051A</t>
  </si>
  <si>
    <t>NAFACK CHARLEMAGNE</t>
  </si>
  <si>
    <t>M081517252208N</t>
  </si>
  <si>
    <t>CES DÔÇÖEDIOLOMO</t>
  </si>
  <si>
    <t>P038816375234C</t>
  </si>
  <si>
    <t>TSADJIE TIOKANG</t>
  </si>
  <si>
    <t>P079217166862R</t>
  </si>
  <si>
    <t>JOZIANNE</t>
  </si>
  <si>
    <t>P108418290556H</t>
  </si>
  <si>
    <t>MIRABEL NGUM</t>
  </si>
  <si>
    <t>M059617242398F</t>
  </si>
  <si>
    <t>EP BANGANGTE G2 A</t>
  </si>
  <si>
    <t>M102417138337W</t>
  </si>
  <si>
    <t>P027300174425N</t>
  </si>
  <si>
    <t>TEFEUGANG IMELE CHARLES FLAVIEN</t>
  </si>
  <si>
    <t>« ETS IMELE ET FILS »</t>
  </si>
  <si>
    <t>M062316836310N</t>
  </si>
  <si>
    <t>SUCCESSION TUEBOU</t>
  </si>
  <si>
    <t>M092017321632N</t>
  </si>
  <si>
    <t>LE RASSEMBLEUR SARL</t>
  </si>
  <si>
    <t>P109516143640Z</t>
  </si>
  <si>
    <t>EMEKA OMEH</t>
  </si>
  <si>
    <t>M032318080029D</t>
  </si>
  <si>
    <t>KEPS</t>
  </si>
  <si>
    <t>COMMERCE GENERAL / PRESTATION DE SERVICES / NEGOCE INTERNATIONAL / CONSEILS</t>
  </si>
  <si>
    <t>P080316382373G</t>
  </si>
  <si>
    <t>NGAPON KUIETCHE</t>
  </si>
  <si>
    <t>P016118104163X</t>
  </si>
  <si>
    <t>P017312721632G</t>
  </si>
  <si>
    <t>P059216680165P</t>
  </si>
  <si>
    <t>DUPLEXE (QUINCAILLERIE DUPLEXE LUX)</t>
  </si>
  <si>
    <t>P016812288492Z</t>
  </si>
  <si>
    <t>ADOGAI</t>
  </si>
  <si>
    <t>M080917570500C</t>
  </si>
  <si>
    <t>CES DE MOUROUM</t>
  </si>
  <si>
    <t>P079112618075S</t>
  </si>
  <si>
    <t>P099017933865U</t>
  </si>
  <si>
    <t>MAIMOUNA AMENA</t>
  </si>
  <si>
    <t>VENTE BANANE MURE</t>
  </si>
  <si>
    <t>P028216576160M</t>
  </si>
  <si>
    <t>DJUIDJE SADO</t>
  </si>
  <si>
    <t>P122017458960M</t>
  </si>
  <si>
    <t>P115112625846D</t>
  </si>
  <si>
    <t>WOGOUM JEAN CHRISOSTOME</t>
  </si>
  <si>
    <t>P048812486917Y</t>
  </si>
  <si>
    <t>BOUGUE TCHOMTE AXEL BARBARA</t>
  </si>
  <si>
    <t>ETS BOUGUE TCHOMTE AXEL BARBARA</t>
  </si>
  <si>
    <t>P017300457308F</t>
  </si>
  <si>
    <t>MENGUE MBARGA EPSEE MINBANG</t>
  </si>
  <si>
    <t>P038216083673Z</t>
  </si>
  <si>
    <t>NKOUAGUE DJIBI</t>
  </si>
  <si>
    <t>P019012418216Z</t>
  </si>
  <si>
    <t>FOFE JEAN DUCLAIR</t>
  </si>
  <si>
    <t>ETS FOFE JEAN DUCLAIR</t>
  </si>
  <si>
    <t>M042517663820F</t>
  </si>
  <si>
    <t>T-BOY ELECTRONIC SARL</t>
  </si>
  <si>
    <t>P089118092628C</t>
  </si>
  <si>
    <t>MBOMGNING NOUBOUOSSIE</t>
  </si>
  <si>
    <t>ALEXE EDMONDE</t>
  </si>
  <si>
    <t>P119417755693H</t>
  </si>
  <si>
    <t>POKAM TATSINKOU</t>
  </si>
  <si>
    <t>CHANCELINE ALVINE</t>
  </si>
  <si>
    <t>P019218072413F</t>
  </si>
  <si>
    <t>TCHOFFO TATANG</t>
  </si>
  <si>
    <t>M042217265457R</t>
  </si>
  <si>
    <t>REALISATION DES CHARPENTES PLAFONDS ET MENUISERIES GENERALES</t>
  </si>
  <si>
    <t>RCPMG SARL</t>
  </si>
  <si>
    <t>P069018285829F</t>
  </si>
  <si>
    <t>MEGUIEU NOUMBISSIE EPSE DZENKOU</t>
  </si>
  <si>
    <t>P048617837367M</t>
  </si>
  <si>
    <t>P088817639529H</t>
  </si>
  <si>
    <t>LUCAS NWENGELA</t>
  </si>
  <si>
    <t>P090017657695E</t>
  </si>
  <si>
    <t>DIMLA ALOYSIUS BINTUM</t>
  </si>
  <si>
    <t>P016617649816G</t>
  </si>
  <si>
    <t>P057218070216Y</t>
  </si>
  <si>
    <t>DOMGUE/MBUS MBUS</t>
  </si>
  <si>
    <t>MARTINE/ADELINE</t>
  </si>
  <si>
    <t>P029416937785X</t>
  </si>
  <si>
    <t>FOSSO MATIGNIKONG</t>
  </si>
  <si>
    <t>ULRICH PACÔME</t>
  </si>
  <si>
    <t>P075912418881S</t>
  </si>
  <si>
    <t>BISSIN JOSEPH</t>
  </si>
  <si>
    <t>ETS BISSIN JOSEPH</t>
  </si>
  <si>
    <t>P106118079628W</t>
  </si>
  <si>
    <t>ENGONE MENDO</t>
  </si>
  <si>
    <t>P109416364508S</t>
  </si>
  <si>
    <t>FOTIE TAMDJOFENG</t>
  </si>
  <si>
    <t>P109718312193J</t>
  </si>
  <si>
    <t>MARCELINE ORNELLA</t>
  </si>
  <si>
    <t>P067418408611D</t>
  </si>
  <si>
    <t>MUKANTWALI EPSE NZEYIMANA</t>
  </si>
  <si>
    <t>TABEYA</t>
  </si>
  <si>
    <t>M015017852045Q</t>
  </si>
  <si>
    <t>CAPUCHIN FRIARS-MISSIONAIRE</t>
  </si>
  <si>
    <t>P097100385177P</t>
  </si>
  <si>
    <t>NGOH FOTCHOM</t>
  </si>
  <si>
    <t>LIN RODIN</t>
  </si>
  <si>
    <t>SECRÉTAIRE. COMPTABLE</t>
  </si>
  <si>
    <t>P055816671519A</t>
  </si>
  <si>
    <t>CREATION D'UN COMPTE BANCAIRE</t>
  </si>
  <si>
    <t>P040116402029W</t>
  </si>
  <si>
    <t>NGASO</t>
  </si>
  <si>
    <t>CLIFTON FRU</t>
  </si>
  <si>
    <t>P038616610346U</t>
  </si>
  <si>
    <t>FEUKOUA DOUPE</t>
  </si>
  <si>
    <t>YOYO DELIS ROSTAND</t>
  </si>
  <si>
    <t>M011817251715J</t>
  </si>
  <si>
    <t>EP BADENGANG</t>
  </si>
  <si>
    <t>P027917874455R</t>
  </si>
  <si>
    <t>TAMO BOUHTCHUENG</t>
  </si>
  <si>
    <t>P089014879769E</t>
  </si>
  <si>
    <t>NGOUAKA MEKOU</t>
  </si>
  <si>
    <t>M122417444087P</t>
  </si>
  <si>
    <t>BUILD SMART INTERNATIONAL SARL</t>
  </si>
  <si>
    <t>BSI SARL</t>
  </si>
  <si>
    <t>BTP, CONSTRUCTION &amp; RENOVATION, COMMERCE GENERAL, IMPORT/EXPORT, PRESTATION DE SERVICES</t>
  </si>
  <si>
    <t>P069317706565N</t>
  </si>
  <si>
    <t>KANG MARGRET BESUMBU</t>
  </si>
  <si>
    <t>P108718408022G</t>
  </si>
  <si>
    <t>HILDA MUMAH</t>
  </si>
  <si>
    <t>P028917766414N</t>
  </si>
  <si>
    <t>P099616884343M</t>
  </si>
  <si>
    <t>DJITOU TAKOUGANG</t>
  </si>
  <si>
    <t>NEW-TOU</t>
  </si>
  <si>
    <t>P078117700883K</t>
  </si>
  <si>
    <t>TEUKENG YEMFACK</t>
  </si>
  <si>
    <t>P085718142001K</t>
  </si>
  <si>
    <t>INOUA BELLO</t>
  </si>
  <si>
    <t>P028217929237C</t>
  </si>
  <si>
    <t>MAFO MEGUE ZITA-MARIE</t>
  </si>
  <si>
    <t>M062116088391Q</t>
  </si>
  <si>
    <t>ASSOCIATION SPORTIVE DES ANCIENS STAGIAIRES DE L'ECOLE DE FOOTBALL DES BRASSERIES DU CAMEROUN</t>
  </si>
  <si>
    <t>ASEFBC</t>
  </si>
  <si>
    <t>P065800190891A</t>
  </si>
  <si>
    <t>ZANZ EP FEUGUE REGINE</t>
  </si>
  <si>
    <t>ETS ZANZ EP FEUGUE REGINE</t>
  </si>
  <si>
    <t>P077912407400D</t>
  </si>
  <si>
    <t>DJUIKWA KAMGUE EPSE NDEM PULCHERIE</t>
  </si>
  <si>
    <t>ETS DJUIKWA</t>
  </si>
  <si>
    <t>P045714193025D</t>
  </si>
  <si>
    <t>BONGOGNE NOAH ROGER LOUIS MARTIN</t>
  </si>
  <si>
    <t>ETS CELICIA CONSULT</t>
  </si>
  <si>
    <t>P037812270863K</t>
  </si>
  <si>
    <t>JOSEPH HERBERT</t>
  </si>
  <si>
    <t>M118017569832P</t>
  </si>
  <si>
    <t>P019718104881K</t>
  </si>
  <si>
    <t>GRACE MIREILLE CATHIA ( ETS CATHIA MUA BEAUTYROOM)</t>
  </si>
  <si>
    <t>P018918052694B</t>
  </si>
  <si>
    <t>MPANZ</t>
  </si>
  <si>
    <t>LOCATION VÉHICULES</t>
  </si>
  <si>
    <t>P017112678719K</t>
  </si>
  <si>
    <t>ALI ASSANA</t>
  </si>
  <si>
    <t>P119217170006R</t>
  </si>
  <si>
    <t>ADONIS LEDOUX</t>
  </si>
  <si>
    <t>P080017463777E</t>
  </si>
  <si>
    <t>TSAPI DAGHA</t>
  </si>
  <si>
    <t>P058217815700R</t>
  </si>
  <si>
    <t>MENAP</t>
  </si>
  <si>
    <t>P056517217749E</t>
  </si>
  <si>
    <t>NGO YANGA VEUVE PEGMAM</t>
  </si>
  <si>
    <t>P128017916794U</t>
  </si>
  <si>
    <t>P059817807318A</t>
  </si>
  <si>
    <t>P035800135683Y</t>
  </si>
  <si>
    <t>NAMA EPSEE MBASSI ALEGUE THERESE</t>
  </si>
  <si>
    <t>(ETS MIC SERVICES)</t>
  </si>
  <si>
    <t>M080912417949M</t>
  </si>
  <si>
    <t>GROUPE SCOLAIRE BILINGUE PRIVE LAIC ELITISTE</t>
  </si>
  <si>
    <t>P025916421169X</t>
  </si>
  <si>
    <t>NDIMA ADZABA</t>
  </si>
  <si>
    <t>P048514873808X</t>
  </si>
  <si>
    <t>RUDOLPH NYAM</t>
  </si>
  <si>
    <t>PRESTATION SERVICE ET COM GEN</t>
  </si>
  <si>
    <t>P018017654337T</t>
  </si>
  <si>
    <t>FEUDJO ELVICE MARCEL</t>
  </si>
  <si>
    <t>ETS MECANO</t>
  </si>
  <si>
    <t>P018217069101L</t>
  </si>
  <si>
    <t>MADIEUH</t>
  </si>
  <si>
    <t>M052517987502Y</t>
  </si>
  <si>
    <t>SUCCESSION  FEU  MAPPOUO CLOTILDE</t>
  </si>
  <si>
    <t>P039617585155C</t>
  </si>
  <si>
    <t>NJONZE KENGNE</t>
  </si>
  <si>
    <t>P087317461599D</t>
  </si>
  <si>
    <t>NDIMI A RIM</t>
  </si>
  <si>
    <t>PIERRE MAGELAND</t>
  </si>
  <si>
    <t>P089314547324J</t>
  </si>
  <si>
    <t>JULIO WILLIAM</t>
  </si>
  <si>
    <t>P089316673978U</t>
  </si>
  <si>
    <t>GUIFFO MBA</t>
  </si>
  <si>
    <t>P108612493531Q</t>
  </si>
  <si>
    <t>YOLANDE BERTOLINE</t>
  </si>
  <si>
    <t>M072416943322T</t>
  </si>
  <si>
    <t>GPAC LOGISTICS &amp; SERVICES SARL</t>
  </si>
  <si>
    <t>(GPAC SARL)</t>
  </si>
  <si>
    <t>P040018193414J</t>
  </si>
  <si>
    <t>EZE CECILIA ADANNA</t>
  </si>
  <si>
    <t>P099516948172W</t>
  </si>
  <si>
    <t>M017317709262R</t>
  </si>
  <si>
    <t>ECOLE PUBLIQUE DE DJELENG 3 A2</t>
  </si>
  <si>
    <t>(EP DJELENG 3 A2)</t>
  </si>
  <si>
    <t>P015200547144Z</t>
  </si>
  <si>
    <t>GBETNKOM ISMALIA</t>
  </si>
  <si>
    <t>P019012676338K</t>
  </si>
  <si>
    <t>M012317848844P</t>
  </si>
  <si>
    <t>LEAK CAMEROON LTD</t>
  </si>
  <si>
    <t>M122316306629D</t>
  </si>
  <si>
    <t>MILLENIEUM INDUSTRIE CAMEROUN</t>
  </si>
  <si>
    <t>P018517151422S</t>
  </si>
  <si>
    <t>EST MARTH TRANS</t>
  </si>
  <si>
    <t>TRANSPORT, PRESTATION DE SERVICES, COMMERCE GÉNÉRAL</t>
  </si>
  <si>
    <t>P109517544317W</t>
  </si>
  <si>
    <t>TEGUE KAPCHE</t>
  </si>
  <si>
    <t>STEPHIE GRAFFE</t>
  </si>
  <si>
    <t>P039116725195J</t>
  </si>
  <si>
    <t>NEKAM FONGHOUO</t>
  </si>
  <si>
    <t>P120316827474E</t>
  </si>
  <si>
    <t>P107912260774S</t>
  </si>
  <si>
    <t>EYOUM HENRI PIERRE</t>
  </si>
  <si>
    <t>ETS EXPRESS DECO</t>
  </si>
  <si>
    <t>PRESTATION DE SERVICES/rénovation maison et construction</t>
  </si>
  <si>
    <t>P087117991588Z</t>
  </si>
  <si>
    <t>P079017759533A</t>
  </si>
  <si>
    <t>DOUNTIO DJOUSSE</t>
  </si>
  <si>
    <t>TRANPORT/PS</t>
  </si>
  <si>
    <t>M032318075160N</t>
  </si>
  <si>
    <t>SOCIETE SOLUTION TRANSPORT SARL</t>
  </si>
  <si>
    <t>(SST SARL)</t>
  </si>
  <si>
    <t>P109316005720H</t>
  </si>
  <si>
    <t>NDJATAGA YAKOUBOU</t>
  </si>
  <si>
    <t>P079818598914M</t>
  </si>
  <si>
    <t>MEDJO TIETSE</t>
  </si>
  <si>
    <t>SHARON EVA</t>
  </si>
  <si>
    <t>P017918122133K</t>
  </si>
  <si>
    <t>TOUNGOUE</t>
  </si>
  <si>
    <t>P077817677001X</t>
  </si>
  <si>
    <t>P089018009290U</t>
  </si>
  <si>
    <t>EFUENTNKENG DONATUS</t>
  </si>
  <si>
    <t>P108617012894N</t>
  </si>
  <si>
    <t>TABOT ARREY</t>
  </si>
  <si>
    <t>P017417172076U</t>
  </si>
  <si>
    <t>P057215780199H</t>
  </si>
  <si>
    <t>ADAMA DJOUME</t>
  </si>
  <si>
    <t>P057716807007E</t>
  </si>
  <si>
    <t>HORTENSE FIDELINE</t>
  </si>
  <si>
    <t>P078000370996Q</t>
  </si>
  <si>
    <t>P088517656285C</t>
  </si>
  <si>
    <t>EKANGO ETAME</t>
  </si>
  <si>
    <t>M092116310137R</t>
  </si>
  <si>
    <t>FOSSO ELECT' SARL</t>
  </si>
  <si>
    <t>M012116339367S</t>
  </si>
  <si>
    <t>CHEZ KOLL SARL</t>
  </si>
  <si>
    <t>"CHEZ KOLL" SARL</t>
  </si>
  <si>
    <t>P048614737168N</t>
  </si>
  <si>
    <t>FORMATION EN LANGUE(ALLEMAND,ESPAGNOL &amp; AUTRES)COMMERCE GÉNÉRAL, PRESTATIONS DE SERVICES IMPORT-EXPORT</t>
  </si>
  <si>
    <t>P059218027947T</t>
  </si>
  <si>
    <t>NKEN NJIH</t>
  </si>
  <si>
    <t>P019817944126H</t>
  </si>
  <si>
    <t>YAOUBA MIKAILA</t>
  </si>
  <si>
    <t>P119115149509A</t>
  </si>
  <si>
    <t>MBAHMBOLI VITALIS</t>
  </si>
  <si>
    <t>P088218011391R</t>
  </si>
  <si>
    <t>ATIF ÉLIANE</t>
  </si>
  <si>
    <t>AUTRES COMMERCES DE GROS/INDUSTRIES DU TEXTILE ET DE LA CONFECTION</t>
  </si>
  <si>
    <t>P067612605165B</t>
  </si>
  <si>
    <t>NOUBI KAMDEM</t>
  </si>
  <si>
    <t>P026716716661U</t>
  </si>
  <si>
    <t>P028518538029T</t>
  </si>
  <si>
    <t>ENGA NEMATCHOUA</t>
  </si>
  <si>
    <t>CHANCELLE NELLY</t>
  </si>
  <si>
    <t>P118817724439W</t>
  </si>
  <si>
    <t>FANG HANZHENG</t>
  </si>
  <si>
    <t>P088618052698R</t>
  </si>
  <si>
    <t>Koh</t>
  </si>
  <si>
    <t>Marie Ambroise</t>
  </si>
  <si>
    <t>P039817379986E</t>
  </si>
  <si>
    <t>AISSATA BINTOU ABBA</t>
  </si>
  <si>
    <t>ETS « AL HAYAT »</t>
  </si>
  <si>
    <t>P126712714893A</t>
  </si>
  <si>
    <t>KAMEGNI KOUAM</t>
  </si>
  <si>
    <t>SERGE HENRI CLAUDE</t>
  </si>
  <si>
    <t>P038914379005H</t>
  </si>
  <si>
    <t>YODOU CHIMI KEVIN</t>
  </si>
  <si>
    <t>ETS MATIERES PREMIERES</t>
  </si>
  <si>
    <t>P122017064896R</t>
  </si>
  <si>
    <t>TIMENE TUFFE SINCLAIR TEL 674517233</t>
  </si>
  <si>
    <t>P038316128598R</t>
  </si>
  <si>
    <t>PRISCILLIA AYUMPON</t>
  </si>
  <si>
    <t>M032217164085S</t>
  </si>
  <si>
    <t>AFRICAN ENGINEERING AND CONSTRUCTION LTD</t>
  </si>
  <si>
    <t>AEC LTD</t>
  </si>
  <si>
    <t>M022416678379R</t>
  </si>
  <si>
    <t>THE CUSTOMER AGENCY</t>
  </si>
  <si>
    <t>T.C.A</t>
  </si>
  <si>
    <t>P068400361922R</t>
  </si>
  <si>
    <t>SALOMON NDZIE</t>
  </si>
  <si>
    <t>P125518360190B</t>
  </si>
  <si>
    <t>DAHE TCHAKOUANI</t>
  </si>
  <si>
    <t>P018212493484U</t>
  </si>
  <si>
    <t>DOUANLA MIREILLE</t>
  </si>
  <si>
    <t>P076515726822A</t>
  </si>
  <si>
    <t>OYONO BENGONO</t>
  </si>
  <si>
    <t>P057600514032G</t>
  </si>
  <si>
    <t>NJUKANG  ELIZABETH NTUNGN</t>
  </si>
  <si>
    <t>NJUKANG  ELIZABETH NTUNG</t>
  </si>
  <si>
    <t>P068414426938N</t>
  </si>
  <si>
    <t>ETS BOUKAR MADE</t>
  </si>
  <si>
    <t>P069217972541T</t>
  </si>
  <si>
    <t>JEAN CÉDRIC</t>
  </si>
  <si>
    <t>P040616379369F</t>
  </si>
  <si>
    <t>ONUORA CHARLES EBUBE</t>
  </si>
  <si>
    <t>P048400426783J</t>
  </si>
  <si>
    <t>NEME CHARLOTTE</t>
  </si>
  <si>
    <t>M082318160927C</t>
  </si>
  <si>
    <t>CHOUP'S GRAVE SARL</t>
  </si>
  <si>
    <t>C. G SARL</t>
  </si>
  <si>
    <t>P028817687710T</t>
  </si>
  <si>
    <t>P098512378804T</t>
  </si>
  <si>
    <t>HABIBA YARO DELPHINE</t>
  </si>
  <si>
    <t>P040018284093M</t>
  </si>
  <si>
    <t>NISA KOMBO ZITA DE SHEILA</t>
  </si>
  <si>
    <t>M062317531638K</t>
  </si>
  <si>
    <t>SUCCESSION DAME VEUVE KENGNE NEE MADJOUDA MARGUERITE</t>
  </si>
  <si>
    <t>P039416333518S</t>
  </si>
  <si>
    <t>ETS HAMMA</t>
  </si>
  <si>
    <t>M030100020608Z</t>
  </si>
  <si>
    <t>TRADITIONS ET SAFARIS</t>
  </si>
  <si>
    <t>P067817734827R</t>
  </si>
  <si>
    <t>NSUFOR</t>
  </si>
  <si>
    <t>NICHOLINE NGENUE</t>
  </si>
  <si>
    <t>M062017917955S</t>
  </si>
  <si>
    <t>AMICALE DES JEUNES RESSORTISSANTS DE FONGO-TONGO DE L'ARRONDISSEMENT DE MBE ET SES ENVIRONS</t>
  </si>
  <si>
    <t>AJRFTM</t>
  </si>
  <si>
    <t>M051412148707E</t>
  </si>
  <si>
    <t>AFRIQUE CONSEIL SARL</t>
  </si>
  <si>
    <t>P035712484084L</t>
  </si>
  <si>
    <t>NGUINYEMB EYEMBILAN</t>
  </si>
  <si>
    <t>P055912130335G</t>
  </si>
  <si>
    <t>P065714864819B</t>
  </si>
  <si>
    <t>P013816695277X</t>
  </si>
  <si>
    <t>BELLA OKOM EPOUSE NJOUMOU</t>
  </si>
  <si>
    <t>P120017693740T</t>
  </si>
  <si>
    <t>JULES ALBAN</t>
  </si>
  <si>
    <t>COMMERCE-IMP/EXP-DISTRIBUTION</t>
  </si>
  <si>
    <t>M021812691588W</t>
  </si>
  <si>
    <t>ZOFOU ET PAIX SARL</t>
  </si>
  <si>
    <t>P078217863371F</t>
  </si>
  <si>
    <t>KAMLA SIMO</t>
  </si>
  <si>
    <t>P049617779125E</t>
  </si>
  <si>
    <t>P086317039855M</t>
  </si>
  <si>
    <t>NAROBOKA</t>
  </si>
  <si>
    <t>P049717488628R</t>
  </si>
  <si>
    <t>TOURBA SANDA</t>
  </si>
  <si>
    <t>P027500231952C</t>
  </si>
  <si>
    <t>TAWET NEBOUET GEOGES BERTRAND</t>
  </si>
  <si>
    <t>ETS TAWET ET FRÈRE</t>
  </si>
  <si>
    <t>P046317695369B</t>
  </si>
  <si>
    <t>NKOLO BISSO</t>
  </si>
  <si>
    <t>M021317649728X</t>
  </si>
  <si>
    <t>SYNDICAT NATIONAL DES TRAVAILLEURS DES INDUSTRIES ALIMENTAIRES DU CAMEROUN</t>
  </si>
  <si>
    <t>( SYNATIAC )</t>
  </si>
  <si>
    <t>M022118497411G</t>
  </si>
  <si>
    <t>NOKFOUTAN S.A.R.L PLURIPERSONNELLE</t>
  </si>
  <si>
    <t>P050216035429B</t>
  </si>
  <si>
    <t>OMOLAJA SAMUEL TAIWO</t>
  </si>
  <si>
    <t>STOCKAGE DES PRODUITS</t>
  </si>
  <si>
    <t>M077900001656A</t>
  </si>
  <si>
    <t>P017917809429R</t>
  </si>
  <si>
    <t>P019116421663Z</t>
  </si>
  <si>
    <t>P010118207909A</t>
  </si>
  <si>
    <t>KOTTOKE KEITA</t>
  </si>
  <si>
    <t>P100317059230W</t>
  </si>
  <si>
    <t>AVINA FRAICHENELLE</t>
  </si>
  <si>
    <t>P088617477535Y</t>
  </si>
  <si>
    <t>RENE BONGNYUY.</t>
  </si>
  <si>
    <t>P057112668725G</t>
  </si>
  <si>
    <t>ADIBALA MARIE</t>
  </si>
  <si>
    <t>P049016925002L</t>
  </si>
  <si>
    <t>KEUMBEN: KENNE</t>
  </si>
  <si>
    <t>P087918159336H</t>
  </si>
  <si>
    <t>NGANI YOMBO</t>
  </si>
  <si>
    <t>P025516190940D</t>
  </si>
  <si>
    <t>MOSES ANYAM</t>
  </si>
  <si>
    <t>P076612147455E</t>
  </si>
  <si>
    <t>P059417327832E</t>
  </si>
  <si>
    <t>P058417688341N</t>
  </si>
  <si>
    <t>MESSIE</t>
  </si>
  <si>
    <t>M012317827697S</t>
  </si>
  <si>
    <t>RAOUL TRAVAUX</t>
  </si>
  <si>
    <t>R-TRAVAUX</t>
  </si>
  <si>
    <t>GÉNIE CIVIL &amp; BP - DÉCORATION EXTÉRIEURE - DÉCORATION INTÉRIEUR - COMMERCE GÉNÉRALE - IMPORT-EXPORT - PRESTATIONS DE SERVICES</t>
  </si>
  <si>
    <t>P019716616065N</t>
  </si>
  <si>
    <t>TSANGU</t>
  </si>
  <si>
    <t>P028718590705D</t>
  </si>
  <si>
    <t>P026517206734E</t>
  </si>
  <si>
    <t>MARIE ANGELIE</t>
  </si>
  <si>
    <t>P098517172130P</t>
  </si>
  <si>
    <t>ABO NOUMA</t>
  </si>
  <si>
    <t>M062517811278Z</t>
  </si>
  <si>
    <t>INNA SARL</t>
  </si>
  <si>
    <t>P097217043115W</t>
  </si>
  <si>
    <t>P018100517597D</t>
  </si>
  <si>
    <t>ANAYOCHUKWU OJIMBA</t>
  </si>
  <si>
    <t>M042517701422L</t>
  </si>
  <si>
    <t>LSF CAMEROUN SARL</t>
  </si>
  <si>
    <t>P080316903376R</t>
  </si>
  <si>
    <t>WASSA ZADAKOU</t>
  </si>
  <si>
    <t>M102518139000C</t>
  </si>
  <si>
    <t>OMEGA BIOTEK SARL</t>
  </si>
  <si>
    <t>OBS</t>
  </si>
  <si>
    <t>P089116160480J</t>
  </si>
  <si>
    <t>ENGUELLE OYONO</t>
  </si>
  <si>
    <t>P117716591238N</t>
  </si>
  <si>
    <t>ACHIDI EDWIN</t>
  </si>
  <si>
    <t>P025317129312R</t>
  </si>
  <si>
    <t>NGWA FUNWI</t>
  </si>
  <si>
    <t>P129018271276L</t>
  </si>
  <si>
    <t>AYE MBOUMOURI</t>
  </si>
  <si>
    <t>ELISABETH NOEL</t>
  </si>
  <si>
    <t>P045812219164W</t>
  </si>
  <si>
    <t>SAKOALA MBELE</t>
  </si>
  <si>
    <t>P115316648172Z</t>
  </si>
  <si>
    <t>SIPI</t>
  </si>
  <si>
    <t>P027718296990D</t>
  </si>
  <si>
    <t>P028200485997M</t>
  </si>
  <si>
    <t>MANFOUO MERLIN</t>
  </si>
  <si>
    <t>P018617488223X</t>
  </si>
  <si>
    <t>LEA SANDRINE</t>
  </si>
  <si>
    <t>M112116627827E</t>
  </si>
  <si>
    <t>SAKINA TRAVEL &amp; SERVICES SARL</t>
  </si>
  <si>
    <t>P039916678503D</t>
  </si>
  <si>
    <t>CLARISSE NDIP</t>
  </si>
  <si>
    <t>VTE PIECES DE DETACHEES</t>
  </si>
  <si>
    <t>P097600497840T</t>
  </si>
  <si>
    <t>P059117617139W</t>
  </si>
  <si>
    <t>MOUDAIN</t>
  </si>
  <si>
    <t>P059516428112W</t>
  </si>
  <si>
    <t>ETALLE A YAKA</t>
  </si>
  <si>
    <t>P036816697733Q</t>
  </si>
  <si>
    <t>NKOUDOU TABI</t>
  </si>
  <si>
    <t>P098617271396W</t>
  </si>
  <si>
    <t>WUNJAH</t>
  </si>
  <si>
    <t>P069217652435Q</t>
  </si>
  <si>
    <t>DJIBY AMADOU</t>
  </si>
  <si>
    <t>P098017278162Y</t>
  </si>
  <si>
    <t>GNIA VIVIANE LÉONINIE</t>
  </si>
  <si>
    <t>ETS GNIA VIVIANE ET FILS</t>
  </si>
  <si>
    <t>P122016965009E</t>
  </si>
  <si>
    <t>NDUM ANDREW</t>
  </si>
  <si>
    <t>M051212376592A</t>
  </si>
  <si>
    <t>YOUTHS EMPLOYMENT SERVICE</t>
  </si>
  <si>
    <t>YES CAMEROON</t>
  </si>
  <si>
    <t>P089916678375C</t>
  </si>
  <si>
    <t>P041417866432C</t>
  </si>
  <si>
    <t>EMMANUEL TAH(ETS SHERIF MOTOR)</t>
  </si>
  <si>
    <t>M041918228198J</t>
  </si>
  <si>
    <t>SYNDICAT NATIONAL DES CONDUCTEURS DES MOTOTAXIS DU CAMEROUN</t>
  </si>
  <si>
    <t>SYNACOMOTAC/AD</t>
  </si>
  <si>
    <t>P068517796476J</t>
  </si>
  <si>
    <t>DESMON FRU</t>
  </si>
  <si>
    <t>P108915150166B</t>
  </si>
  <si>
    <t>KENGNE GUIDE</t>
  </si>
  <si>
    <t>HELMINA</t>
  </si>
  <si>
    <t>P127517981199W</t>
  </si>
  <si>
    <t>NGANKO TCHOUASSI</t>
  </si>
  <si>
    <t>M042014414267R</t>
  </si>
  <si>
    <t>SOCIETE PALACE DES ROIS SARL</t>
  </si>
  <si>
    <t>SOCIÉTÉ DE DÉVELOPPEMENT DU COTON DU CAMEROUN</t>
  </si>
  <si>
    <t>M129017487599T</t>
  </si>
  <si>
    <t>PATEHALE</t>
  </si>
  <si>
    <t>M121217251743H</t>
  </si>
  <si>
    <t>EP BATCHAM-VILLE G2</t>
  </si>
  <si>
    <t>P058118102206Q</t>
  </si>
  <si>
    <t>MASSOP PEWO</t>
  </si>
  <si>
    <t>P074515583735T</t>
  </si>
  <si>
    <t>P108817367312H</t>
  </si>
  <si>
    <t>ADAMU ALKALI</t>
  </si>
  <si>
    <t>M122518328383B</t>
  </si>
  <si>
    <t>ENNAM LALAWAYE SOUDDANGOL</t>
  </si>
  <si>
    <t>COOPENNAM</t>
  </si>
  <si>
    <t>P024600179346H</t>
  </si>
  <si>
    <t>SEUKEP DANIEL</t>
  </si>
  <si>
    <t>P098017738887L</t>
  </si>
  <si>
    <t>P067916159971L</t>
  </si>
  <si>
    <t>EL CHEIKH</t>
  </si>
  <si>
    <t>M061812731054D</t>
  </si>
  <si>
    <t>GROUPE SCOLAIRE BILINGUE PRIVE LAIC TCHANA DJOCHIM</t>
  </si>
  <si>
    <t>GSBPL TCHANA DJOCHIM</t>
  </si>
  <si>
    <t>P017812435314N</t>
  </si>
  <si>
    <t>SOULEMANOU BELLO</t>
  </si>
  <si>
    <t>P099318077949R</t>
  </si>
  <si>
    <t>P090417074246C</t>
  </si>
  <si>
    <t>BULBE</t>
  </si>
  <si>
    <t>ANDRE MOLIERE</t>
  </si>
  <si>
    <t>P046216573543C</t>
  </si>
  <si>
    <t>P085512435016Q</t>
  </si>
  <si>
    <t>BENGONO MARIE LUCIE</t>
  </si>
  <si>
    <t>ETS BENGONO MARIE LUCIE</t>
  </si>
  <si>
    <t>P068818212401Q</t>
  </si>
  <si>
    <t>DJOUGOULA TEGANG EPOUSE BATCHAMEN</t>
  </si>
  <si>
    <t>INGRID GINETTE</t>
  </si>
  <si>
    <t>M071717594883P</t>
  </si>
  <si>
    <t>CENTRE SOCIAL DE KRIBI 1ER</t>
  </si>
  <si>
    <t>CS-KBI 1</t>
  </si>
  <si>
    <t>P066917462104T</t>
  </si>
  <si>
    <t>NOCHE EPSE NSEUWA</t>
  </si>
  <si>
    <t>SOCIETE COMMERCIALE DE</t>
  </si>
  <si>
    <t>P019517899281C</t>
  </si>
  <si>
    <t>OUACK MENGUE</t>
  </si>
  <si>
    <t>P086618192812N</t>
  </si>
  <si>
    <t>P017817592132H</t>
  </si>
  <si>
    <t>P027818153676A</t>
  </si>
  <si>
    <t>P048817952202Y</t>
  </si>
  <si>
    <t>VENTE PRDTS ALIM</t>
  </si>
  <si>
    <t>P017612435388T</t>
  </si>
  <si>
    <t>CHANON VEGELINE SERENU</t>
  </si>
  <si>
    <t>P122015980974J</t>
  </si>
  <si>
    <t>P066317607779D</t>
  </si>
  <si>
    <t>LONTSI ROSE</t>
  </si>
  <si>
    <t>P068718030998R</t>
  </si>
  <si>
    <t>M122518234728R</t>
  </si>
  <si>
    <t>UNIFLEX PLUS SARL</t>
  </si>
  <si>
    <t>FABRICATION DE CIMENT COLLE, AGRO-INDUSTRIES, COMMERCE GENERAL, PRESTATION DE SERVICESn IMPORT-EXPORT</t>
  </si>
  <si>
    <t>P067118115831M</t>
  </si>
  <si>
    <t>DONGKEI</t>
  </si>
  <si>
    <t>P086215153817R</t>
  </si>
  <si>
    <t>P070018489060H</t>
  </si>
  <si>
    <t>P017512219153A</t>
  </si>
  <si>
    <t>P069017504207H</t>
  </si>
  <si>
    <t>WU YONGFEI</t>
  </si>
  <si>
    <t>ETS WU YONGFEI</t>
  </si>
  <si>
    <t>COMMERCIALISATION DE PRODUITS COSMÉTIQUES ET DETERGEANT, COMMERCE GZNERAL, REPRESENTATION DE MARQUE, IMPORT EXPORT, NEGOCE, PRESTATIONS DE SERVICE</t>
  </si>
  <si>
    <t>P118217555966Z</t>
  </si>
  <si>
    <t>P026216393980S</t>
  </si>
  <si>
    <t>TCHOUMI ODETTE</t>
  </si>
  <si>
    <t>P038018259032Y</t>
  </si>
  <si>
    <t>DJIODJI NANA</t>
  </si>
  <si>
    <t>M122017145737W</t>
  </si>
  <si>
    <t>LA SOCIÉTÉ COOPÉRATIVE SIMPLIFIÉE DES PRODUCTEURS DE COTON DE FITOROU</t>
  </si>
  <si>
    <t>SCOOPS DOUGOUAT BARKA</t>
  </si>
  <si>
    <t>P127617672197Z</t>
  </si>
  <si>
    <t>MADONFOUET</t>
  </si>
  <si>
    <t>P069518068959J</t>
  </si>
  <si>
    <t>P019512521875Y</t>
  </si>
  <si>
    <t>MEWOUPI MBEUH SORELLE</t>
  </si>
  <si>
    <t>P129316242669L</t>
  </si>
  <si>
    <t>LIVINUS NDISANG( ETS NDISANG AUTO DEALER)</t>
  </si>
  <si>
    <t>P017200097976E</t>
  </si>
  <si>
    <t>ETS GROUPE STIMEC</t>
  </si>
  <si>
    <t>M092518072249C</t>
  </si>
  <si>
    <t>P068816589980C</t>
  </si>
  <si>
    <t>KAPTUE FOGUE</t>
  </si>
  <si>
    <t>P119516394893F</t>
  </si>
  <si>
    <t>MFORMULUH</t>
  </si>
  <si>
    <t>M091717822725G</t>
  </si>
  <si>
    <t>COGET SARL</t>
  </si>
  <si>
    <t>P048117084088B</t>
  </si>
  <si>
    <t>NGUENKOUOM MOUANSIE</t>
  </si>
  <si>
    <t>AMIDA CHANTALE</t>
  </si>
  <si>
    <t>P018914224322F</t>
  </si>
  <si>
    <t>GNIE GUY BLAISE</t>
  </si>
  <si>
    <t>M071913956024K</t>
  </si>
  <si>
    <t>NIIC SARL</t>
  </si>
  <si>
    <t>P017918517487C</t>
  </si>
  <si>
    <t>DJEUKUI</t>
  </si>
  <si>
    <t>P117017605312P</t>
  </si>
  <si>
    <t>NKAM MOTAZE</t>
  </si>
  <si>
    <t>P019417383058L</t>
  </si>
  <si>
    <t>P079516828349S</t>
  </si>
  <si>
    <t>KELINE VICKINE</t>
  </si>
  <si>
    <t>P079417718533X</t>
  </si>
  <si>
    <t>MVODO AGBOR</t>
  </si>
  <si>
    <t>P068916423783D</t>
  </si>
  <si>
    <t>JULIENNE REINE</t>
  </si>
  <si>
    <t>P128816674627Y</t>
  </si>
  <si>
    <t>NOELLA OKWEKE AJIAH</t>
  </si>
  <si>
    <t>P089917987892J</t>
  </si>
  <si>
    <t>SIANDJEU DJOMKAM DARLING</t>
  </si>
  <si>
    <t>(ETS SER. NE.T )</t>
  </si>
  <si>
    <t>P018718571298F</t>
  </si>
  <si>
    <t>P019216829915L</t>
  </si>
  <si>
    <t>M032416623881H</t>
  </si>
  <si>
    <t>AFITECH CAMEROUN SAS</t>
  </si>
  <si>
    <t>P108217811712X</t>
  </si>
  <si>
    <t>M082417007330X</t>
  </si>
  <si>
    <t>NOBEL CERAMIC TABLEWARE CO. LTD</t>
  </si>
  <si>
    <t>PRODUCTION DES PRODUITS CERAMIQUE, HOTELERIE, RESTAURATION, PRESTATIONS DE SERVICE...</t>
  </si>
  <si>
    <t>FARMING , FEED PRODUCTION</t>
  </si>
  <si>
    <t>M052416949002W</t>
  </si>
  <si>
    <t>EXBUSS FARMS COMMON INITIATIVE GROUP</t>
  </si>
  <si>
    <t>EXBUSS FARMS CIG</t>
  </si>
  <si>
    <t>P019112423185X</t>
  </si>
  <si>
    <t>SORTOU MOUSTAPHA</t>
  </si>
  <si>
    <t>P027416364771T</t>
  </si>
  <si>
    <t>EYATTA BELIBI</t>
  </si>
  <si>
    <t>P076617844295H</t>
  </si>
  <si>
    <t>M112316246113M</t>
  </si>
  <si>
    <t>SKYNE TRAVEL COMPANY SARLU</t>
  </si>
  <si>
    <t>STC SARLU</t>
  </si>
  <si>
    <t>IMMIGRATION, PRESTATION DE SERVICE , COMMERCE GÉNÉRAL, AGROALIMENTAIRE, IMPORT/EXPORT, BTP</t>
  </si>
  <si>
    <t>P017200027706G</t>
  </si>
  <si>
    <t>WAMBA JEAN</t>
  </si>
  <si>
    <t>M092518286115L</t>
  </si>
  <si>
    <t>Centre d'Expertise Pédagogique et de Formation Professionnelle</t>
  </si>
  <si>
    <t>CEPFOP</t>
  </si>
  <si>
    <t>P028312440072D</t>
  </si>
  <si>
    <t>ASSONGO FOGO MIREILLE</t>
  </si>
  <si>
    <t>DOUANIER RETRAITE</t>
  </si>
  <si>
    <t>P013816185200D</t>
  </si>
  <si>
    <t>P017217032519Y</t>
  </si>
  <si>
    <t>P058412715210B</t>
  </si>
  <si>
    <t>MEKANA ETEME</t>
  </si>
  <si>
    <t>P057416449019J</t>
  </si>
  <si>
    <t>MAZIARZ TADEUSZ KAZIMIERZ</t>
  </si>
  <si>
    <t>P079216097391L</t>
  </si>
  <si>
    <t>MAKWAH</t>
  </si>
  <si>
    <t>M122015280404Y</t>
  </si>
  <si>
    <t>OASIS BTP AND BUSINESS CENTER SARL</t>
  </si>
  <si>
    <t>P068217936322G</t>
  </si>
  <si>
    <t>ALOT MAXCELLUS MANGOH</t>
  </si>
  <si>
    <t>P099516566955L</t>
  </si>
  <si>
    <t>ZIMO</t>
  </si>
  <si>
    <t>EDDY MULPHIS</t>
  </si>
  <si>
    <t>P099616333425T</t>
  </si>
  <si>
    <t>CEPHORA</t>
  </si>
  <si>
    <t>P015600220734T</t>
  </si>
  <si>
    <t>M032118528231N</t>
  </si>
  <si>
    <t>LES MENUISERIES MODERNES ET PROFESSIONNELLES DU CAMEROUN</t>
  </si>
  <si>
    <t>P018212268812T</t>
  </si>
  <si>
    <t>NNONSO OKOLO PETER</t>
  </si>
  <si>
    <t>M072416940476E</t>
  </si>
  <si>
    <t>AFRICA FOODS LEADER</t>
  </si>
  <si>
    <t>ACTIVITES DE SOUTIEN A L'AGRICULTURE-DISTRIBUTION ET VENTE DE PRODUITS ALIMENTAIRES ET DE BOISSONS DESTINEES A LA CONSOMMATION HUMAINE OU ANIMALE-COMMERCE GENERAL-IMPORT-EXPORT-PRESTATION DE SERVICE-F</t>
  </si>
  <si>
    <t>P109516179060U</t>
  </si>
  <si>
    <t>MADELEINE NADÈGE</t>
  </si>
  <si>
    <t>P049617690565L</t>
  </si>
  <si>
    <t>AROGA</t>
  </si>
  <si>
    <t>Hasmahou Alexandra</t>
  </si>
  <si>
    <t>P129616607781U</t>
  </si>
  <si>
    <t>TRAORE BEIDARY</t>
  </si>
  <si>
    <t>P028117920856F</t>
  </si>
  <si>
    <t>NGUELEWOU KEYANFE</t>
  </si>
  <si>
    <t>M122417428976D</t>
  </si>
  <si>
    <t>FONDATION MEKELE</t>
  </si>
  <si>
    <t>ALLER D'UN POINT A UN AUTRE POINT</t>
  </si>
  <si>
    <t>P057900461268L</t>
  </si>
  <si>
    <t>NKOMEDO</t>
  </si>
  <si>
    <t>P068618468811F</t>
  </si>
  <si>
    <t>GABRIEL MBAKOA</t>
  </si>
  <si>
    <t>MINAJI</t>
  </si>
  <si>
    <t>P025917192033Q</t>
  </si>
  <si>
    <t>MBAKAM EPSEE FODOUP</t>
  </si>
  <si>
    <t>P122017641882G</t>
  </si>
  <si>
    <t>P036312312767A</t>
  </si>
  <si>
    <t>KAMDOM CHRISTINE JOSIANE</t>
  </si>
  <si>
    <t>ETS KAMDOM CHRISTINE</t>
  </si>
  <si>
    <t>P058218404724M</t>
  </si>
  <si>
    <t>P119017134264M</t>
  </si>
  <si>
    <t>FLORENCE SENGE</t>
  </si>
  <si>
    <t>M012618287917B</t>
  </si>
  <si>
    <t>ESEKA SPORTS ACADEMY</t>
  </si>
  <si>
    <t>P019018528024A</t>
  </si>
  <si>
    <t>MBOUNO SOB</t>
  </si>
  <si>
    <t>P046316955586E</t>
  </si>
  <si>
    <t>MARTHAFEU</t>
  </si>
  <si>
    <t>M072517857634Q</t>
  </si>
  <si>
    <t>SOCIÉTÉ MANDJI INTERNATIONAL TRADING SARL</t>
  </si>
  <si>
    <t>SARL M.I.T</t>
  </si>
  <si>
    <t>P018718347567A</t>
  </si>
  <si>
    <t>P017300529352U</t>
  </si>
  <si>
    <t>P126800370486A</t>
  </si>
  <si>
    <t>TATE MBELI JEROME</t>
  </si>
  <si>
    <t>P069317865739F</t>
  </si>
  <si>
    <t>WOUMPE DONGHOU</t>
  </si>
  <si>
    <t>TATIANA STEPHANIE</t>
  </si>
  <si>
    <t>M042416672654A</t>
  </si>
  <si>
    <t>NGET DEVELOPPMENT SARL</t>
  </si>
  <si>
    <t>NGET DEVELOPPMENT</t>
  </si>
  <si>
    <t>P046700366409N</t>
  </si>
  <si>
    <t>ABEIYA THADDEUS ANDONANE</t>
  </si>
  <si>
    <t>P019716082546J</t>
  </si>
  <si>
    <t>NDUKONG CECILIA BONJE</t>
  </si>
  <si>
    <t>TRANSACTION ET GESTION IMMOBILIÈRE, BTP</t>
  </si>
  <si>
    <t>M042417495050Q</t>
  </si>
  <si>
    <t>ABZ CORPORATION</t>
  </si>
  <si>
    <t>P099717760587G</t>
  </si>
  <si>
    <t>NJANANG NDJOUKYA</t>
  </si>
  <si>
    <t>P129012284269P</t>
  </si>
  <si>
    <t>MBUI MBEA</t>
  </si>
  <si>
    <t>CEDRIC FLAVIEN</t>
  </si>
  <si>
    <t>P069817184786K</t>
  </si>
  <si>
    <t>BETRAND KANG</t>
  </si>
  <si>
    <t>P028912707268R</t>
  </si>
  <si>
    <t>P059017810312T</t>
  </si>
  <si>
    <t>TENKUE ERVE STEPHANE</t>
  </si>
  <si>
    <t>ETS OASIS DECOR</t>
  </si>
  <si>
    <t>P039317600655M</t>
  </si>
  <si>
    <t>(ETS EMRYS EVENT'S GROUP)</t>
  </si>
  <si>
    <t>M112518196298K</t>
  </si>
  <si>
    <t>ALVISIS HOLDING SARL</t>
  </si>
  <si>
    <t>P122017615866S</t>
  </si>
  <si>
    <t>OBOUGOU RAPHAEL ACHILLE</t>
  </si>
  <si>
    <t>M012517609950P</t>
  </si>
  <si>
    <t>M042217228131D</t>
  </si>
  <si>
    <t>QUEEN ENTERPRISE CO.LTD</t>
  </si>
  <si>
    <t>P059218361650M</t>
  </si>
  <si>
    <t>SONNE MAMIAFO</t>
  </si>
  <si>
    <t>SYLVIE JOSEPHINE</t>
  </si>
  <si>
    <t>M012316158826M</t>
  </si>
  <si>
    <t>GROUPE SCOLAIRE BILINGUE PRIVE LAÏC "THE BEST"</t>
  </si>
  <si>
    <t>GSBPL "THE BEST"</t>
  </si>
  <si>
    <t>P018812336917A</t>
  </si>
  <si>
    <t>P129917949627D</t>
  </si>
  <si>
    <t>.ESSINDI MOUSTAPHA</t>
  </si>
  <si>
    <t>P069517701951F</t>
  </si>
  <si>
    <t>P010516974224U</t>
  </si>
  <si>
    <t>TCHEKEP</t>
  </si>
  <si>
    <t>LAURENT CHARLEST</t>
  </si>
  <si>
    <t>P078712496955F</t>
  </si>
  <si>
    <t>TSAGUE TONLEU RODRIGUETSAG</t>
  </si>
  <si>
    <t>TSAGUE TONLEU RODRIGUE</t>
  </si>
  <si>
    <t>P069217836678D</t>
  </si>
  <si>
    <t>TANGA DAMBIA</t>
  </si>
  <si>
    <t>M051817070499R</t>
  </si>
  <si>
    <t>SOCIETE COOPERATIVE AVEC CONSEIL D'ADMINISTRATION DES BUSINESS NAME PORCICULTEURS ET AVICULTEURS NEW LOOK DU CAMEROUN</t>
  </si>
  <si>
    <t>(NPC COOP CA</t>
  </si>
  <si>
    <t>P078017885627F</t>
  </si>
  <si>
    <t>SYLVIE LAURELLE</t>
  </si>
  <si>
    <t>P067617682771D</t>
  </si>
  <si>
    <t>P119016729133L</t>
  </si>
  <si>
    <t>MAHAMA OUSMANA</t>
  </si>
  <si>
    <t>P059414409680Z</t>
  </si>
  <si>
    <t>NEW TECH</t>
  </si>
  <si>
    <t>M052417166150Q</t>
  </si>
  <si>
    <t>INSTITUT DE FORMATION PROFESSIONNELLE POLYVALENT BIAGNE DE BANDJOUN</t>
  </si>
  <si>
    <t>IFP PB²</t>
  </si>
  <si>
    <t>P076112638756Q</t>
  </si>
  <si>
    <t>P089216353128H</t>
  </si>
  <si>
    <t>MOUANDJI MAHAROUFE</t>
  </si>
  <si>
    <t>M080617261401U</t>
  </si>
  <si>
    <t>LYC+ËE D'ESU</t>
  </si>
  <si>
    <t>P118415209749H</t>
  </si>
  <si>
    <t>NJIKAM OUSMANOU</t>
  </si>
  <si>
    <t>P079617648617F</t>
  </si>
  <si>
    <t>NDJENG BANGA</t>
  </si>
  <si>
    <t>P017712527247U</t>
  </si>
  <si>
    <t>P018317092914X</t>
  </si>
  <si>
    <t>P079512417850R</t>
  </si>
  <si>
    <t>KEMLAK</t>
  </si>
  <si>
    <t>ETIENNE ARMANDO</t>
  </si>
  <si>
    <t>M032416617886R</t>
  </si>
  <si>
    <t>SOCIETE ALANE SARL</t>
  </si>
  <si>
    <t>P019016022441D</t>
  </si>
  <si>
    <t>DONGMO NGOULA</t>
  </si>
  <si>
    <t>DORCAS NARCIS</t>
  </si>
  <si>
    <t>P117917085387B</t>
  </si>
  <si>
    <t>DOURMANI MOUSSA</t>
  </si>
  <si>
    <t>P119517172399Z</t>
  </si>
  <si>
    <t>ROSELLE WUNSE</t>
  </si>
  <si>
    <t>P126100216817D</t>
  </si>
  <si>
    <t>ABOYA AMBOLO</t>
  </si>
  <si>
    <t>P019312519530C</t>
  </si>
  <si>
    <t>NOH FEUJIO VANESSANOH</t>
  </si>
  <si>
    <t>NOH FEUJIO VANESSA</t>
  </si>
  <si>
    <t>P069118275351K</t>
  </si>
  <si>
    <t>TAMKO TUETE</t>
  </si>
  <si>
    <t>P129012480193B</t>
  </si>
  <si>
    <t>HERMINE NATHALIE</t>
  </si>
  <si>
    <t>M096217205317E</t>
  </si>
  <si>
    <t>LYCEE TECHNIQUE DE DOUALA D'AKWA</t>
  </si>
  <si>
    <t>M042117066890D</t>
  </si>
  <si>
    <t>SOCIÉTÉ COOPÉRATIVE SIMPLIFIÉE DES PRODUCTEURS DE COTON DE DOM-MOUDMARA''SCOOPS-WULDA''</t>
  </si>
  <si>
    <t>MOUDMARA</t>
  </si>
  <si>
    <t>M111200046036U</t>
  </si>
  <si>
    <t>STE K.P.P SUARL</t>
  </si>
  <si>
    <t>P048414794011G</t>
  </si>
  <si>
    <t>CHENUI MABO</t>
  </si>
  <si>
    <t>P117816779249C</t>
  </si>
  <si>
    <t>P028517372332D</t>
  </si>
  <si>
    <t>P028418129246Q</t>
  </si>
  <si>
    <t>DJOUFA NKOUEKAM</t>
  </si>
  <si>
    <t>P127117787322M</t>
  </si>
  <si>
    <t>P076416132937Y</t>
  </si>
  <si>
    <t>P019017131135P</t>
  </si>
  <si>
    <t>BOAZ ADRINKAI</t>
  </si>
  <si>
    <t>P127113914687Z</t>
  </si>
  <si>
    <t>SONTIA SABINE MARIE NOEL</t>
  </si>
  <si>
    <t>ETS KENROX</t>
  </si>
  <si>
    <t>P039118581511K</t>
  </si>
  <si>
    <t>NCHIEKEH NJUABE</t>
  </si>
  <si>
    <t>P067814416094E</t>
  </si>
  <si>
    <t>KEUNMENI EPSE NGUETGNIA</t>
  </si>
  <si>
    <t>LEONTINE OLGA</t>
  </si>
  <si>
    <t>P118818323125C</t>
  </si>
  <si>
    <t>(ETS NEW BUILDERS MULTI-SERVICES) NBM</t>
  </si>
  <si>
    <t>P044017658289N</t>
  </si>
  <si>
    <t>P068412759678J</t>
  </si>
  <si>
    <t>P122017041699Q</t>
  </si>
  <si>
    <t>MAFO EPOUSE NGUIFO FLORENCE</t>
  </si>
  <si>
    <t>P037712408120A</t>
  </si>
  <si>
    <t>MANFOUO LONTSI GERARD</t>
  </si>
  <si>
    <t>P122016784856K</t>
  </si>
  <si>
    <t>MISSINGA NKWEL EMMANUEL</t>
  </si>
  <si>
    <t>P049217939824B</t>
  </si>
  <si>
    <t>AWONO MASSAH</t>
  </si>
  <si>
    <t>P087117947708Q</t>
  </si>
  <si>
    <t>P048917730090S</t>
  </si>
  <si>
    <t>M081914129651L</t>
  </si>
  <si>
    <t>COMPLIANCE AUDIT &amp; ADVISE SARL</t>
  </si>
  <si>
    <t>C2A SARL</t>
  </si>
  <si>
    <t>P059318231405L</t>
  </si>
  <si>
    <t>NADEGE-PRISCA</t>
  </si>
  <si>
    <t>P078712281452W</t>
  </si>
  <si>
    <t>P098717690021C</t>
  </si>
  <si>
    <t>MASSANDE EPSE WETIE</t>
  </si>
  <si>
    <t>P072216430502F</t>
  </si>
  <si>
    <t>IMANE ANISSA HIND</t>
  </si>
  <si>
    <t>P019717961539P</t>
  </si>
  <si>
    <t>TAKU NDIP</t>
  </si>
  <si>
    <t>M032317056034S</t>
  </si>
  <si>
    <t>M² LIVE SERVICES</t>
  </si>
  <si>
    <t>M² LS</t>
  </si>
  <si>
    <t>P108212625283K</t>
  </si>
  <si>
    <t>MOUNBAIN AYIAGNIGNI PASMA</t>
  </si>
  <si>
    <t>P017500394795G</t>
  </si>
  <si>
    <t>GASANA  FELICIEN</t>
  </si>
  <si>
    <t>P010116940452E</t>
  </si>
  <si>
    <t>P038717982181P</t>
  </si>
  <si>
    <t>MOUBE MATAKAN</t>
  </si>
  <si>
    <t>YANICK MARCIAL ( ETS CHICO DÉCOR  )</t>
  </si>
  <si>
    <t>P066718260482L</t>
  </si>
  <si>
    <t>ANIESSE</t>
  </si>
  <si>
    <t>P122017662839S</t>
  </si>
  <si>
    <t>BELOMBO POOH EPS ATANGANA RICARDINE</t>
  </si>
  <si>
    <t>M112518162919G</t>
  </si>
  <si>
    <t>ETS RESTAURANT DES PALMIERS</t>
  </si>
  <si>
    <t>MAMBO EPSE EYAH CAROLINE NDIKOUM</t>
  </si>
  <si>
    <t>P109817674357G</t>
  </si>
  <si>
    <t>FOTSO PETHE</t>
  </si>
  <si>
    <t>P026817900669F</t>
  </si>
  <si>
    <t>SOBTEJOU</t>
  </si>
  <si>
    <t>CLEMENT ALPHONSE</t>
  </si>
  <si>
    <t>P086200049070F</t>
  </si>
  <si>
    <t>FOHBA BENEDICT NKENG</t>
  </si>
  <si>
    <t>P109014632985F</t>
  </si>
  <si>
    <t>ENOW PAUL</t>
  </si>
  <si>
    <t>P050116380438U</t>
  </si>
  <si>
    <t>P088317823720S</t>
  </si>
  <si>
    <t>P018812421481E</t>
  </si>
  <si>
    <t>ZEKOU GUY DOVANY</t>
  </si>
  <si>
    <t>ETS ZEKOU GUY</t>
  </si>
  <si>
    <t>P048317945896W</t>
  </si>
  <si>
    <t>YOSSA LEUPI</t>
  </si>
  <si>
    <t>P018917835137M</t>
  </si>
  <si>
    <t>MESSAK</t>
  </si>
  <si>
    <t>M082517878245K</t>
  </si>
  <si>
    <t>ETS CHEZ FéFé MEDSPA</t>
  </si>
  <si>
    <t>Chez FéFé Medspa</t>
  </si>
  <si>
    <t>P039018405801W</t>
  </si>
  <si>
    <t>MFONDOH</t>
  </si>
  <si>
    <t>NELSON NIBA</t>
  </si>
  <si>
    <t>P108816394916B</t>
  </si>
  <si>
    <t>M072518344263D</t>
  </si>
  <si>
    <t>ASSOCIATION PROMTION1989DU QUARTIER MELEN</t>
  </si>
  <si>
    <t>M070818055202Y</t>
  </si>
  <si>
    <t>SANCTUEAIRE A GORILLES DE MENGAME</t>
  </si>
  <si>
    <t>SANCTUAIRE A GORILLE DE MENGAME</t>
  </si>
  <si>
    <t>P017517291829G</t>
  </si>
  <si>
    <t>MIRAYOM</t>
  </si>
  <si>
    <t>P019616812461F</t>
  </si>
  <si>
    <t>STELLA NDIYENG</t>
  </si>
  <si>
    <t>P118918174398S</t>
  </si>
  <si>
    <t>FOUDJITEU FOSSOSSA</t>
  </si>
  <si>
    <t>VENTE DE TOURTEAUX</t>
  </si>
  <si>
    <t>P077812484677H</t>
  </si>
  <si>
    <t>HAMADOU AOUWAL</t>
  </si>
  <si>
    <t>ETS HAMADOU AOUWAL</t>
  </si>
  <si>
    <t>P118816450932S</t>
  </si>
  <si>
    <t>TOHMUTAIN VERONICA MBONG</t>
  </si>
  <si>
    <t>P125816861242X</t>
  </si>
  <si>
    <t>P098212502947B</t>
  </si>
  <si>
    <t>BOPDA YVESBOP</t>
  </si>
  <si>
    <t>BOPDA YVES</t>
  </si>
  <si>
    <t>P046400182174C</t>
  </si>
  <si>
    <t>THIAM HAMATH</t>
  </si>
  <si>
    <t>P077714640924T</t>
  </si>
  <si>
    <t>FANKEU TAGNE EPSE KUETCHE</t>
  </si>
  <si>
    <t>P048717662785K</t>
  </si>
  <si>
    <t>AMBE ROWLAND</t>
  </si>
  <si>
    <t>P039617379150Q</t>
  </si>
  <si>
    <t>LOUDJI</t>
  </si>
  <si>
    <t>P108216159866Y</t>
  </si>
  <si>
    <t>P122017505912M</t>
  </si>
  <si>
    <t>NGUEFACK WAMBA METANG DOMINIQUE</t>
  </si>
  <si>
    <t>P058412642801J</t>
  </si>
  <si>
    <t>TONDUA LESLEY PETULE</t>
  </si>
  <si>
    <t>TONDUA</t>
  </si>
  <si>
    <t>P128316497565T</t>
  </si>
  <si>
    <t>NESTOR ANYI AYAH</t>
  </si>
  <si>
    <t>P016816911282G</t>
  </si>
  <si>
    <t>P125817070706G</t>
  </si>
  <si>
    <t>MEYOA EPSE ZOA</t>
  </si>
  <si>
    <t>HOTELLERIE-HEBERGEMENT-RESTAURATION</t>
  </si>
  <si>
    <t>M061812731008X</t>
  </si>
  <si>
    <t>P010316398270M</t>
  </si>
  <si>
    <t>P088317545645A</t>
  </si>
  <si>
    <t>M081512413896H</t>
  </si>
  <si>
    <t>GSBPL "LE VATICAN"</t>
  </si>
  <si>
    <t>P087417632500Z</t>
  </si>
  <si>
    <t>EVELYN JEMIAH</t>
  </si>
  <si>
    <t>P019418100621E</t>
  </si>
  <si>
    <t>NGODA DOUANLA  BERGENIE</t>
  </si>
  <si>
    <t>M010217259726E</t>
  </si>
  <si>
    <t>EP ENDAM YEMBONG</t>
  </si>
  <si>
    <t>P049016583044L</t>
  </si>
  <si>
    <t>PAULINE MICAREINE</t>
  </si>
  <si>
    <t>P019917230270A</t>
  </si>
  <si>
    <t>FONGAN NGAMEN</t>
  </si>
  <si>
    <t>JOSPEL ULRICH</t>
  </si>
  <si>
    <t>P015612176113C</t>
  </si>
  <si>
    <t>P097817744638T</t>
  </si>
  <si>
    <t>Guy Alain</t>
  </si>
  <si>
    <t>M052318239100D</t>
  </si>
  <si>
    <t>LE BAOBAB ENTREPRISE SARL</t>
  </si>
  <si>
    <t>RESTAURATION ALIMENTATION COMMERCE GENERAL PRESTATION DE SERVICES</t>
  </si>
  <si>
    <t>P127912785673K</t>
  </si>
  <si>
    <t>P048012694100U</t>
  </si>
  <si>
    <t>ONGMETANA LOUMOU</t>
  </si>
  <si>
    <t>M012014380564Q</t>
  </si>
  <si>
    <t>CAPITAL BUSINESS OPPORTUNITY SARL</t>
  </si>
  <si>
    <t>C.B.O. SARL</t>
  </si>
  <si>
    <t>P087516562579Q</t>
  </si>
  <si>
    <t>P039417964853S</t>
  </si>
  <si>
    <t>BOGNOU KEMDOU</t>
  </si>
  <si>
    <t>GILBERLINE</t>
  </si>
  <si>
    <t>P108000558535W</t>
  </si>
  <si>
    <t>WABO David</t>
  </si>
  <si>
    <t>FORMATION FOOTBALLEURS</t>
  </si>
  <si>
    <t>M072317195842S</t>
  </si>
  <si>
    <t>BELLO FOOTBALL TRAINING CENTER</t>
  </si>
  <si>
    <t>BFTC</t>
  </si>
  <si>
    <t>P013016411667Q</t>
  </si>
  <si>
    <t>NJOUN</t>
  </si>
  <si>
    <t>P107317750794S</t>
  </si>
  <si>
    <t>LIBALA</t>
  </si>
  <si>
    <t>John Peter</t>
  </si>
  <si>
    <t>P118613280362A</t>
  </si>
  <si>
    <t>MONKAM CORINNE LUCILE</t>
  </si>
  <si>
    <t>institut de beauté et commerce général</t>
  </si>
  <si>
    <t>P070116336463Z</t>
  </si>
  <si>
    <t>DILAN ASONYU</t>
  </si>
  <si>
    <t>P078400309111T</t>
  </si>
  <si>
    <t>THIERRY MBOFOR</t>
  </si>
  <si>
    <t>P030016847570Z</t>
  </si>
  <si>
    <t>NGATCHEU NOUMBISSIE</t>
  </si>
  <si>
    <t>RALPH LOIC</t>
  </si>
  <si>
    <t>P056512616659J</t>
  </si>
  <si>
    <t>MESSI MENYE</t>
  </si>
  <si>
    <t>P129817705314P</t>
  </si>
  <si>
    <t>NKWAN NGUM</t>
  </si>
  <si>
    <t>M062518103463N</t>
  </si>
  <si>
    <t>M082517958902Z</t>
  </si>
  <si>
    <t>THYCHLOF PETROLEUM SARL</t>
  </si>
  <si>
    <t>M042416916189U</t>
  </si>
  <si>
    <t>WELLBEING AND COMMUNITY DEVELOPMENT ARENA</t>
  </si>
  <si>
    <t>WECODEVA</t>
  </si>
  <si>
    <t>TO INTENSIFY THE FIGHT AGAINST THE SPREAD OF COMMON DISEASES THROUGH COLLABORATIVE COMMUNITY BASED APPROACHES, TO PARTICIPATE IN THE DEVELOPMENT AND PROMOTION OF QUALITY HEALTH THROUGH EVENTS, BASIC M</t>
  </si>
  <si>
    <t>P127516124850Q</t>
  </si>
  <si>
    <t>TSAYON WAGOUM</t>
  </si>
  <si>
    <t>P126618094940X</t>
  </si>
  <si>
    <t>P030317750921S</t>
  </si>
  <si>
    <t>INDAH ASHLEY</t>
  </si>
  <si>
    <t>( ETS "ASHLEY ALIMENTATION")</t>
  </si>
  <si>
    <t>P077812715884R</t>
  </si>
  <si>
    <t>YONTA TCHINDA EPSEE FOPI</t>
  </si>
  <si>
    <t>P018314599663C</t>
  </si>
  <si>
    <t>MBOUYA TCHANGA</t>
  </si>
  <si>
    <t>HUGUES VARDES</t>
  </si>
  <si>
    <t>P087817763196A</t>
  </si>
  <si>
    <t>FOFFE DIFFO</t>
  </si>
  <si>
    <t>P058917659987M</t>
  </si>
  <si>
    <t>WEMENDIDJI NITCHEU IDA CHRISTELLE</t>
  </si>
  <si>
    <t>P086817674005S</t>
  </si>
  <si>
    <t>TAMEN VICTORINE</t>
  </si>
  <si>
    <t>VENDEUR ARTICLES DIVERS</t>
  </si>
  <si>
    <t>P018116282254E</t>
  </si>
  <si>
    <t>P122017425366M</t>
  </si>
  <si>
    <t>DANG DANG SIMON PIERRE</t>
  </si>
  <si>
    <t>P099418533076G</t>
  </si>
  <si>
    <t>P058215159537K</t>
  </si>
  <si>
    <t>KENGNE TEKEU</t>
  </si>
  <si>
    <t>GERVAIS LANDRY</t>
  </si>
  <si>
    <t>P048316719718J</t>
  </si>
  <si>
    <t>MALIAGO ÉPOUSE NENDA</t>
  </si>
  <si>
    <t>HENRIETTE AUGUSTINE</t>
  </si>
  <si>
    <t>P019017612726U</t>
  </si>
  <si>
    <t>INOSSA KADIDJA</t>
  </si>
  <si>
    <t>M022217286438L</t>
  </si>
  <si>
    <t>AZITANTECH COMPANY LIMITED</t>
  </si>
  <si>
    <t>P116317178979J</t>
  </si>
  <si>
    <t>BAYANE BONIFACE</t>
  </si>
  <si>
    <t>M012416987822W</t>
  </si>
  <si>
    <t>MONTRONS L'EXEMPLE</t>
  </si>
  <si>
    <t>P028318275927S</t>
  </si>
  <si>
    <t>CHEUMEN NGUEGNA</t>
  </si>
  <si>
    <t>EVERLINE</t>
  </si>
  <si>
    <t>P078012487562M</t>
  </si>
  <si>
    <t>POUOPI</t>
  </si>
  <si>
    <t>RANCO</t>
  </si>
  <si>
    <t>M042117054243D</t>
  </si>
  <si>
    <t>SOCIETE COOPERATIVE SIMPLIFIEE DES PRODUCTEURS DE COTON DE OURO-GAO</t>
  </si>
  <si>
    <t>P118018271023Q</t>
  </si>
  <si>
    <t>NOUNAMO KAMDEM</t>
  </si>
  <si>
    <t>CAROLINE VIRGINIE</t>
  </si>
  <si>
    <t>P026312580226S</t>
  </si>
  <si>
    <t>P106717879699G</t>
  </si>
  <si>
    <t>P129217804468T</t>
  </si>
  <si>
    <t>ENCHO  JULIET  AMEN</t>
  </si>
  <si>
    <t>P048018527888F</t>
  </si>
  <si>
    <t>M100000010968W</t>
  </si>
  <si>
    <t>COLLEGE PRIVE DU SAVOIR</t>
  </si>
  <si>
    <t>P098915070416S</t>
  </si>
  <si>
    <t>MECHIETCHUEN EPSE MBA TENE</t>
  </si>
  <si>
    <t>ARISTIDE GAELE</t>
  </si>
  <si>
    <t>P018212525799K</t>
  </si>
  <si>
    <t>ZEBAI HESHEKEDETS</t>
  </si>
  <si>
    <t>ETS ZEBAI HESHEKED</t>
  </si>
  <si>
    <t>P128116609229S</t>
  </si>
  <si>
    <t>P128918436158T</t>
  </si>
  <si>
    <t>NZAYIHIMBAZA NÉE UWITONZE</t>
  </si>
  <si>
    <t>M112417686416J</t>
  </si>
  <si>
    <t>INITIATIVE CAMEROUNAISE POUR LE BIEN ETRE SOCIAL</t>
  </si>
  <si>
    <t>ICBS</t>
  </si>
  <si>
    <t>P058116420430P</t>
  </si>
  <si>
    <t>NGUEMO MOMO YVETTE ROLANDE</t>
  </si>
  <si>
    <t>P099918160713F</t>
  </si>
  <si>
    <t>P086100033198W</t>
  </si>
  <si>
    <t>M092518048361N</t>
  </si>
  <si>
    <t>SMARTWOOD</t>
  </si>
  <si>
    <t>P057417852458Y</t>
  </si>
  <si>
    <t>TONPOUWO</t>
  </si>
  <si>
    <t>P097417932928D</t>
  </si>
  <si>
    <t>M080117236138L</t>
  </si>
  <si>
    <t>LYCEE TECHNIQUE DE DJOUM</t>
  </si>
  <si>
    <t>P029412724292K</t>
  </si>
  <si>
    <t>GHOMBA CHETCHOUANG</t>
  </si>
  <si>
    <t>P015900013529F</t>
  </si>
  <si>
    <t>DOURWE JEAN CLAUDE</t>
  </si>
  <si>
    <t>P126716907560X</t>
  </si>
  <si>
    <t>P017516685250Z</t>
  </si>
  <si>
    <t>APPOLINE FLORENCE</t>
  </si>
  <si>
    <t>P117517907781Q</t>
  </si>
  <si>
    <t>P049012267087S</t>
  </si>
  <si>
    <t>LOVELINE CAROLINE</t>
  </si>
  <si>
    <t>P059116161559H</t>
  </si>
  <si>
    <t>AYE ABANDA</t>
  </si>
  <si>
    <t>LORRAINE HUGUETTE</t>
  </si>
  <si>
    <t>P015612380248N</t>
  </si>
  <si>
    <t>MAHAMAN AMADOU</t>
  </si>
  <si>
    <t>P016412527680R</t>
  </si>
  <si>
    <t>P122016508822G</t>
  </si>
  <si>
    <t>MALONTSI TAZO KORINE MIRABELLE</t>
  </si>
  <si>
    <t>P036516678626B</t>
  </si>
  <si>
    <t>EBESSA EPSE ATEBA JOSEPHINE</t>
  </si>
  <si>
    <t>ETS EBEMA</t>
  </si>
  <si>
    <t>P047818239447U</t>
  </si>
  <si>
    <t>MBIYDZENYUY COLLINS</t>
  </si>
  <si>
    <t>P115912615940F</t>
  </si>
  <si>
    <t>TAKAH MANGA</t>
  </si>
  <si>
    <t>M102117037354Z</t>
  </si>
  <si>
    <t>SUCCESSION LENYA</t>
  </si>
  <si>
    <t>P058912714294Z</t>
  </si>
  <si>
    <t>NJUA LIVINUS NJUA</t>
  </si>
  <si>
    <t>P069317370586E</t>
  </si>
  <si>
    <t>TEDONGMO DIFFO</t>
  </si>
  <si>
    <t>CHARVELINE LAURE</t>
  </si>
  <si>
    <t>P067518247331Y</t>
  </si>
  <si>
    <t>MANDIBA MBENDA CYRILLE WILLIAM</t>
  </si>
  <si>
    <t>P127516936626K</t>
  </si>
  <si>
    <t>P030415991792Z</t>
  </si>
  <si>
    <t>MAKOUBO NOUPIBONG</t>
  </si>
  <si>
    <t>SYLVIANE CARELLE</t>
  </si>
  <si>
    <t>M032517626434D</t>
  </si>
  <si>
    <t>ALI PLAST SARL</t>
  </si>
  <si>
    <t>ALI PLAST</t>
  </si>
  <si>
    <t>P078117291697H</t>
  </si>
  <si>
    <t>P028917906100G</t>
  </si>
  <si>
    <t>MAFOTSING NZONDA</t>
  </si>
  <si>
    <t>P019916423119Q</t>
  </si>
  <si>
    <t>CHEBEUC TCHONASE</t>
  </si>
  <si>
    <t>P077617806755B</t>
  </si>
  <si>
    <t>GEMGNO</t>
  </si>
  <si>
    <t>M062217377195B</t>
  </si>
  <si>
    <t>LA VOIX DU BARMAN AU CAMEROUN SARL</t>
  </si>
  <si>
    <t>LA VOIX DU BARMAN</t>
  </si>
  <si>
    <t>PRESTATIONS DE SERVICES/SUIVI ET ACCOMPAGNEMENT DES ENTREPRISES</t>
  </si>
  <si>
    <t>P038516946322A</t>
  </si>
  <si>
    <t>ATSAMBGA AMBARA EPSE HOMB</t>
  </si>
  <si>
    <t>MARLYSE (ETS GEL)</t>
  </si>
  <si>
    <t>M072217506507A</t>
  </si>
  <si>
    <t>METALU COMPANY</t>
  </si>
  <si>
    <t>SOUDURE-MENUISERIE ALUMINIUM-POSE VERRE ET VITRES-MENUISERIE BOIS-QUINCAILLERIE-CHAUDRONNERIE</t>
  </si>
  <si>
    <t>P058317717906Q</t>
  </si>
  <si>
    <t>LOVELINE MAGANJOU EPSE SOH</t>
  </si>
  <si>
    <t>P129316729907A</t>
  </si>
  <si>
    <t>APOUPO TENKEU DAH</t>
  </si>
  <si>
    <t>P069917546798M</t>
  </si>
  <si>
    <t>CHIMENE LORITA</t>
  </si>
  <si>
    <t>P058316803792T</t>
  </si>
  <si>
    <t>P067600505204H</t>
  </si>
  <si>
    <t>P055600033205F</t>
  </si>
  <si>
    <t>EBE NEE LAMA ENDOUGOU</t>
  </si>
  <si>
    <t>P039318023972L</t>
  </si>
  <si>
    <t>TASSE DJOUSSEU</t>
  </si>
  <si>
    <t>P048916887359C</t>
  </si>
  <si>
    <t>MORINE INAM</t>
  </si>
  <si>
    <t>P109517469608L</t>
  </si>
  <si>
    <t>CHENWI NDONWI</t>
  </si>
  <si>
    <t>P067218326392G</t>
  </si>
  <si>
    <t>RAYMOND EFEMBANG</t>
  </si>
  <si>
    <t>P086500223936X</t>
  </si>
  <si>
    <t>P068517740873A</t>
  </si>
  <si>
    <t>NDONG CHARON NJEBA</t>
  </si>
  <si>
    <t>P038418478713E</t>
  </si>
  <si>
    <t>SANDJO SIALEU</t>
  </si>
  <si>
    <t>GROUPEMENT D'INTÉRÊT COMMUNAUTAIRE</t>
  </si>
  <si>
    <t>M070516339431P</t>
  </si>
  <si>
    <t>SAM-CLUB</t>
  </si>
  <si>
    <t>M112316605917R</t>
  </si>
  <si>
    <t>PARTI RETROUVAILLES DÉMOCRATIQUE RÉPUBLICAIN DU CAMEROUN</t>
  </si>
  <si>
    <t>RDRC</t>
  </si>
  <si>
    <t>P098516217615G</t>
  </si>
  <si>
    <t>TCHOUALA KEYANFE</t>
  </si>
  <si>
    <t>RODRING</t>
  </si>
  <si>
    <t>P027500512315N</t>
  </si>
  <si>
    <t>P109317705972B</t>
  </si>
  <si>
    <t>MUUSA DEWA</t>
  </si>
  <si>
    <t>P068217830198J</t>
  </si>
  <si>
    <t>Emmanuel Awah</t>
  </si>
  <si>
    <t>P047000523652A</t>
  </si>
  <si>
    <t>NYAMA ABISSAMA</t>
  </si>
  <si>
    <t>M032318058957D</t>
  </si>
  <si>
    <t>ALL-ENG SARL</t>
  </si>
  <si>
    <t>P128018236375F</t>
  </si>
  <si>
    <t>Lissey Itoue</t>
  </si>
  <si>
    <t>Junie Hildegarde</t>
  </si>
  <si>
    <t>P079418343428Z</t>
  </si>
  <si>
    <t>M100317864741Y</t>
  </si>
  <si>
    <t>KOUOCHI AGROSYLVOPASTORALS AND MARKETING ( C.I.G)</t>
  </si>
  <si>
    <t>KASPAM C.I.G</t>
  </si>
  <si>
    <t>P129617773421C</t>
  </si>
  <si>
    <t>P078514411742K</t>
  </si>
  <si>
    <t>EBONDJI EPOH</t>
  </si>
  <si>
    <t>P018517648903Z</t>
  </si>
  <si>
    <t>P088618534849R</t>
  </si>
  <si>
    <t>TSAMPI</t>
  </si>
  <si>
    <t>P028412549355S</t>
  </si>
  <si>
    <t>KUETE JEAN COLBERT</t>
  </si>
  <si>
    <t>P098117942705N</t>
  </si>
  <si>
    <t>P068417615827P</t>
  </si>
  <si>
    <t>NDIAH BIH ROSE</t>
  </si>
  <si>
    <t>ETS NDIAH ROSE</t>
  </si>
  <si>
    <t>P029416049555P</t>
  </si>
  <si>
    <t>ADONIS KEVIN</t>
  </si>
  <si>
    <t>P018517198792C</t>
  </si>
  <si>
    <t>ANTI</t>
  </si>
  <si>
    <t>P117118227790W</t>
  </si>
  <si>
    <t>TCHEKANGOUA</t>
  </si>
  <si>
    <t>P017912571761Z</t>
  </si>
  <si>
    <t>P049417387062F</t>
  </si>
  <si>
    <t>DEMGNE TOUKAM</t>
  </si>
  <si>
    <t>VYCKIE BRUNINE</t>
  </si>
  <si>
    <t>P/S,CG,BTP/IMPORT/EXPORT/MATERIEL</t>
  </si>
  <si>
    <t>P052217355638J</t>
  </si>
  <si>
    <t>YAWOYO DONDJA EPSE BEMBA FRANCINE JOELLE</t>
  </si>
  <si>
    <t>ETS THE EAGLE SERVICES</t>
  </si>
  <si>
    <t>P079014445688T</t>
  </si>
  <si>
    <t>TETSA TATA</t>
  </si>
  <si>
    <t>P019617906676S</t>
  </si>
  <si>
    <t>aguedia sokeng</t>
  </si>
  <si>
    <t>kevine</t>
  </si>
  <si>
    <t>P128718194610Y</t>
  </si>
  <si>
    <t>YONTSEU MBOPDA</t>
  </si>
  <si>
    <t>P015214663281K</t>
  </si>
  <si>
    <t>YOUGUEM EPSE TCHUENCHE</t>
  </si>
  <si>
    <t>P019116231913U</t>
  </si>
  <si>
    <t>BAHNA KOROSSI</t>
  </si>
  <si>
    <t>P086316499910T</t>
  </si>
  <si>
    <t>MARTIN MOIMOI</t>
  </si>
  <si>
    <t>M030700022478D</t>
  </si>
  <si>
    <t>LAPEYERE CAPITAL MANAGEMT</t>
  </si>
  <si>
    <t>P037500460210A</t>
  </si>
  <si>
    <t>RITA CLAUDE MAIRE</t>
  </si>
  <si>
    <t>P010317205536T</t>
  </si>
  <si>
    <t>METSAMO KEMGANG</t>
  </si>
  <si>
    <t>IRVANA ORELLE</t>
  </si>
  <si>
    <t>P127412330349H</t>
  </si>
  <si>
    <t>MOYO TADJUIDJE</t>
  </si>
  <si>
    <t>VENDEUR VETEMENT ENFANT</t>
  </si>
  <si>
    <t>P069116069388T</t>
  </si>
  <si>
    <t>M081517133446D</t>
  </si>
  <si>
    <t>ETS MATOBII</t>
  </si>
  <si>
    <t>P027818157363Z</t>
  </si>
  <si>
    <t>BOUDJIHO MAFO</t>
  </si>
  <si>
    <t>P122016171253N</t>
  </si>
  <si>
    <t>P018614379685Q</t>
  </si>
  <si>
    <t>TAFFOOT SINGHE</t>
  </si>
  <si>
    <t>ROBERT ALOYS</t>
  </si>
  <si>
    <t>M031912757022A</t>
  </si>
  <si>
    <t>BTACREATIVE SARL</t>
  </si>
  <si>
    <t>M042318132241J</t>
  </si>
  <si>
    <t>TERRE A TERRE SARL</t>
  </si>
  <si>
    <t>"T &amp; T SARL"</t>
  </si>
  <si>
    <t>P078617798252M</t>
  </si>
  <si>
    <t>P109212501511S</t>
  </si>
  <si>
    <t>NGOUEGNI LONLA ALEANTINE</t>
  </si>
  <si>
    <t>M060517250568K</t>
  </si>
  <si>
    <t>CES DE POLO</t>
  </si>
  <si>
    <t>P100417053136F</t>
  </si>
  <si>
    <t>ABDOULWASSIRI</t>
  </si>
  <si>
    <t>P068612631704F</t>
  </si>
  <si>
    <t>NGUNDE NKWELLE</t>
  </si>
  <si>
    <t>M062217447622D</t>
  </si>
  <si>
    <t>ACHETES TOUT ICI SARL</t>
  </si>
  <si>
    <t>P099617632621D</t>
  </si>
  <si>
    <t>M061118168627Z</t>
  </si>
  <si>
    <t>UNION DES GICS EKOLLO</t>
  </si>
  <si>
    <t>UGICEK</t>
  </si>
  <si>
    <t>P059917747488N</t>
  </si>
  <si>
    <t>P122017237164F</t>
  </si>
  <si>
    <t>P036717664497B</t>
  </si>
  <si>
    <t>M100900032700P</t>
  </si>
  <si>
    <t>STE BRAINCONSULT INTER.</t>
  </si>
  <si>
    <t>BRAINCONSULT INTER.</t>
  </si>
  <si>
    <t>P069512697184K</t>
  </si>
  <si>
    <t>GRACE GAELE</t>
  </si>
  <si>
    <t>P078617472789F</t>
  </si>
  <si>
    <t>P028617684955A</t>
  </si>
  <si>
    <t>FOKOU FOUTCHIAWA</t>
  </si>
  <si>
    <t>MIRABELLE DELAURE</t>
  </si>
  <si>
    <t>M070418113272Z</t>
  </si>
  <si>
    <t>PAROISSE NOTRE DAME DE LA CHARITE</t>
  </si>
  <si>
    <t>P126416651601Y</t>
  </si>
  <si>
    <t>P094900495619Y</t>
  </si>
  <si>
    <t>NDONGO MOUTOME EPSEE POKOSSY</t>
  </si>
  <si>
    <t>P027916712498D</t>
  </si>
  <si>
    <t>EUNICE AYAMBA MBU EPSE</t>
  </si>
  <si>
    <t>P108312573747M</t>
  </si>
  <si>
    <t>YONDO TCHAPMOU VIVIANE</t>
  </si>
  <si>
    <t>P017100352868H</t>
  </si>
  <si>
    <t>ADELANIE</t>
  </si>
  <si>
    <t>P027317752585N</t>
  </si>
  <si>
    <t>WOUAKAM</t>
  </si>
  <si>
    <t>M101000035906W</t>
  </si>
  <si>
    <t>ETS COSMO MOBILE</t>
  </si>
  <si>
    <t>P069217966323Y</t>
  </si>
  <si>
    <t>Giresse Arnaud</t>
  </si>
  <si>
    <t>P049617929354Y</t>
  </si>
  <si>
    <t>ABDOUL NASSIR HAROUNA</t>
  </si>
  <si>
    <t>M032118549048Q</t>
  </si>
  <si>
    <t>LES DELICES DE POPO SARL</t>
  </si>
  <si>
    <t>P050018166717E</t>
  </si>
  <si>
    <t>P058817847314R</t>
  </si>
  <si>
    <t>DJAGUE DANLEU</t>
  </si>
  <si>
    <t>P016700019772L</t>
  </si>
  <si>
    <t>TAYBE NGABA</t>
  </si>
  <si>
    <t>P016217591397U</t>
  </si>
  <si>
    <t>JOHN TITA</t>
  </si>
  <si>
    <t>P045218454742U</t>
  </si>
  <si>
    <t>P048700541549U</t>
  </si>
  <si>
    <t>SIBERIA ADELINE PALA</t>
  </si>
  <si>
    <t>SIBERIA</t>
  </si>
  <si>
    <t>P036216401418Y</t>
  </si>
  <si>
    <t>MENGOUMOU ÉPSE NANA FRANCOISE</t>
  </si>
  <si>
    <t>M062318346542P</t>
  </si>
  <si>
    <t>SOCIETE BAF ENGINEERING AND CONTRACTING SARL</t>
  </si>
  <si>
    <t>BAF.EC SARL</t>
  </si>
  <si>
    <t>P029716601330M</t>
  </si>
  <si>
    <t>YANICK AGBOR</t>
  </si>
  <si>
    <t>P098817657186T</t>
  </si>
  <si>
    <t>PEKUNA VERA</t>
  </si>
  <si>
    <t>P108012605226T</t>
  </si>
  <si>
    <t>FANKEM NOUKETCHOM F</t>
  </si>
  <si>
    <t>P014715249785H</t>
  </si>
  <si>
    <t>DOCGNE MICHEL</t>
  </si>
  <si>
    <t>P048918142947X</t>
  </si>
  <si>
    <t>SALAMATOU EPSE DIALLO</t>
  </si>
  <si>
    <t>P048917446984E</t>
  </si>
  <si>
    <t>KENGMO CHIGUI</t>
  </si>
  <si>
    <t>P018712413591H</t>
  </si>
  <si>
    <t>MAMADOU AHIDJOU</t>
  </si>
  <si>
    <t>P037412146387Y</t>
  </si>
  <si>
    <t>ANESTINE</t>
  </si>
  <si>
    <t>ATEH TAKU</t>
  </si>
  <si>
    <t>M032217209609T</t>
  </si>
  <si>
    <t>INSTITUT SUPERIEUR POLYVALENT ETOA AZEGUE &amp; KAS</t>
  </si>
  <si>
    <t>P016818053984F</t>
  </si>
  <si>
    <t>P126717818885P</t>
  </si>
  <si>
    <t>OGU VINCENT</t>
  </si>
  <si>
    <t>P027217980064B</t>
  </si>
  <si>
    <t>NGUEPKO</t>
  </si>
  <si>
    <t>P027914407234N</t>
  </si>
  <si>
    <t>ARCHILES</t>
  </si>
  <si>
    <t>P036300144345M</t>
  </si>
  <si>
    <t>P040717489514T</t>
  </si>
  <si>
    <t>WAIMI RODRIQUE WANDA</t>
  </si>
  <si>
    <t>P018618255919N</t>
  </si>
  <si>
    <t>TANGEH OTIA</t>
  </si>
  <si>
    <t>P087317692116X</t>
  </si>
  <si>
    <t>VENTE MERCHE SYNTHETIQUES ET BIJOUX</t>
  </si>
  <si>
    <t>P049816423017U</t>
  </si>
  <si>
    <t>SATERLINE</t>
  </si>
  <si>
    <t>P109017853870X</t>
  </si>
  <si>
    <t>DJOMINI DIBAGNA</t>
  </si>
  <si>
    <t>P069816926500H</t>
  </si>
  <si>
    <t>JOHN FRANKY BADEL</t>
  </si>
  <si>
    <t>P100017719223A</t>
  </si>
  <si>
    <t>TCHOUYO TCHOUNKEU</t>
  </si>
  <si>
    <t>PRINCESSE DORALINE</t>
  </si>
  <si>
    <t>P019716096727Y</t>
  </si>
  <si>
    <t>P108518012329R</t>
  </si>
  <si>
    <t>LEVIS KEVIN</t>
  </si>
  <si>
    <t>P019318583211T</t>
  </si>
  <si>
    <t>SALIM AWADA</t>
  </si>
  <si>
    <t>Secretriat</t>
  </si>
  <si>
    <t>P107814562511E</t>
  </si>
  <si>
    <t>EBONG ERNEST</t>
  </si>
  <si>
    <t>P016916771237N</t>
  </si>
  <si>
    <t>M069917528043B</t>
  </si>
  <si>
    <t>SOMO MAYA</t>
  </si>
  <si>
    <t>P058900426384K</t>
  </si>
  <si>
    <t>P067614595888U</t>
  </si>
  <si>
    <t>KAMASSOUM TCHOKOKOUNTE EPOUSE ESSIANE</t>
  </si>
  <si>
    <t>P047217661365D</t>
  </si>
  <si>
    <t>GEORGES BUFALO</t>
  </si>
  <si>
    <t>P067015998359P</t>
  </si>
  <si>
    <t>NJINYA NELSON ASONGANYI</t>
  </si>
  <si>
    <t>M052014543671Y</t>
  </si>
  <si>
    <t>FRANZ CONSTRUCTION BTP SARL</t>
  </si>
  <si>
    <t>P039212648647R</t>
  </si>
  <si>
    <t>MEKWEDOM TCHASSEM SIDOINE</t>
  </si>
  <si>
    <t>ETS SIDOINE PLUS</t>
  </si>
  <si>
    <t>P047217516586D</t>
  </si>
  <si>
    <t>MOHAMADOU HAMZA</t>
  </si>
  <si>
    <t>P108417883435Q</t>
  </si>
  <si>
    <t>SONKENG KENFACK</t>
  </si>
  <si>
    <t>P096617693004T</t>
  </si>
  <si>
    <t>ETOUA EZO'O</t>
  </si>
  <si>
    <t>M032517643476R</t>
  </si>
  <si>
    <t>TCHATCHOUANG SARL</t>
  </si>
  <si>
    <t>P099818466195Y</t>
  </si>
  <si>
    <t>WANG LEBE NGOM MAX FREDERIC</t>
  </si>
  <si>
    <t>(ETS SAWA LAND)</t>
  </si>
  <si>
    <t>P108518527161Z</t>
  </si>
  <si>
    <t>NGANCHOP</t>
  </si>
  <si>
    <t>M032217191569H</t>
  </si>
  <si>
    <t>NEAT SMART SOLUTION SARL</t>
  </si>
  <si>
    <t>P099916708364B</t>
  </si>
  <si>
    <t>JOLIANE</t>
  </si>
  <si>
    <t>P010217580361R</t>
  </si>
  <si>
    <t>P047717922536G</t>
  </si>
  <si>
    <t>AWONO NDZANA</t>
  </si>
  <si>
    <t>P058814549175P</t>
  </si>
  <si>
    <t>TEJIATSA</t>
  </si>
  <si>
    <t>BLAISE MARCELIN</t>
  </si>
  <si>
    <t>P086612635904C</t>
  </si>
  <si>
    <t>ANENE ONYEMAECHI</t>
  </si>
  <si>
    <t>P048517687287U</t>
  </si>
  <si>
    <t>DJEUMBA</t>
  </si>
  <si>
    <t>P066712574016H</t>
  </si>
  <si>
    <t>FOUODJI ALICE SUEBANG</t>
  </si>
  <si>
    <t>P096817647342Q</t>
  </si>
  <si>
    <t>P049416382054K</t>
  </si>
  <si>
    <t>MOTIJI DOH</t>
  </si>
  <si>
    <t>P047212336617Y</t>
  </si>
  <si>
    <t>NAMEKONG BENEDIC</t>
  </si>
  <si>
    <t>P018717853193F</t>
  </si>
  <si>
    <t>MORINE MBENG AGBOR</t>
  </si>
  <si>
    <t>P098212411927R</t>
  </si>
  <si>
    <t>KAMO MAWAMBA LYDIE FLORE</t>
  </si>
  <si>
    <t>(ETS LA GRACE DIVINE)</t>
  </si>
  <si>
    <t>M031312149771Z</t>
  </si>
  <si>
    <t>SCI FRAGILIKO</t>
  </si>
  <si>
    <t>P057416732228Y</t>
  </si>
  <si>
    <t>EHOGGE LOUIS NZEME</t>
  </si>
  <si>
    <t>P127712328774B</t>
  </si>
  <si>
    <t>MBEUSSEUNE EPSE WAMBA JOSESMBEU</t>
  </si>
  <si>
    <t>MBEUSSEUNE EPSE WAMBA JOSES</t>
  </si>
  <si>
    <t>P070016479339L</t>
  </si>
  <si>
    <t>P017017765844F</t>
  </si>
  <si>
    <t>M072517838873Z</t>
  </si>
  <si>
    <t>NYON &amp; NDE</t>
  </si>
  <si>
    <t>N&amp;N</t>
  </si>
  <si>
    <t>P029417164097J</t>
  </si>
  <si>
    <t>PIERRE LIONEL</t>
  </si>
  <si>
    <t>P015500020408E</t>
  </si>
  <si>
    <t>P019217803546P</t>
  </si>
  <si>
    <t>TANEKEU NGANMENE EPOUSE BOUKEU</t>
  </si>
  <si>
    <t>P062517993395L</t>
  </si>
  <si>
    <t>P089516651047S</t>
  </si>
  <si>
    <t>NUZAH AMOUR CLAROUS</t>
  </si>
  <si>
    <t>P045516824733X</t>
  </si>
  <si>
    <t>KONGMENEK</t>
  </si>
  <si>
    <t>P098817194059M</t>
  </si>
  <si>
    <t>SOUAIBOU ISSIAKOU.</t>
  </si>
  <si>
    <t>P038817712792G</t>
  </si>
  <si>
    <t>NDI  ALIAS</t>
  </si>
  <si>
    <t>P014700202328J</t>
  </si>
  <si>
    <t>MBOLEM NGWONDE</t>
  </si>
  <si>
    <t>P086417968847S</t>
  </si>
  <si>
    <t>LONTCHI EPSE NZOUSSI</t>
  </si>
  <si>
    <t>M122116855005Z</t>
  </si>
  <si>
    <t>STC CONSULTING CAMEROUN</t>
  </si>
  <si>
    <t>M022517596431Y</t>
  </si>
  <si>
    <t>SOCIÉTÉ FORMAX TECHNOLOGIES SARL</t>
  </si>
  <si>
    <t>P108216854960Q</t>
  </si>
  <si>
    <t>ARRIN MAMANG FOKOU</t>
  </si>
  <si>
    <t>P069014129696Q</t>
  </si>
  <si>
    <t>KOAGNE TATIENTSE WILFRIED PEREZ</t>
  </si>
  <si>
    <t>P117414853437M</t>
  </si>
  <si>
    <t>TEGUO ROGER</t>
  </si>
  <si>
    <t>" ETS T.R SERVICES "</t>
  </si>
  <si>
    <t>PRESTATIONS DE SERVICES ET TRANSPORTS</t>
  </si>
  <si>
    <t>P037714944448E</t>
  </si>
  <si>
    <t>KOBA EPOUSE OKALA</t>
  </si>
  <si>
    <t>P080518127806J</t>
  </si>
  <si>
    <t>NOUMSI TOKAM VANELLE PATRICIA</t>
  </si>
  <si>
    <t>P065600033510F</t>
  </si>
  <si>
    <t>MASSING BIAS</t>
  </si>
  <si>
    <t>LOUIS RAOUL</t>
  </si>
  <si>
    <t>M022517746554H</t>
  </si>
  <si>
    <t>SOCIETE CIVILE IMMOBILIERE MOONRISE REAL ESTATE</t>
  </si>
  <si>
    <t>SCI MOONRISE REAL ESTATE</t>
  </si>
  <si>
    <t>M012618331772F</t>
  </si>
  <si>
    <t>ATLAS INTERNATIONAL GROUP</t>
  </si>
  <si>
    <t>A.I.G</t>
  </si>
  <si>
    <t>M091616265432M</t>
  </si>
  <si>
    <t>GROUPE SCOLAIRE BILINGUE PRIVÉ LAÏC "EVEIL-LANGAGE-AUTONOMIE"</t>
  </si>
  <si>
    <t>GSBPL ELA</t>
  </si>
  <si>
    <t>P057617679953W</t>
  </si>
  <si>
    <t>SAMBA HOULEYE</t>
  </si>
  <si>
    <t>P016418181460P</t>
  </si>
  <si>
    <t>M072518073808N</t>
  </si>
  <si>
    <t>GROUPE D'INITIATIVE COMMUNE &lt;&lt; ELECTRABEL &gt;&gt; DES JEUNES PRESTATAIRES DE SERVICE DU CAMEROUN</t>
  </si>
  <si>
    <t>" GIC ELECTRABEL"</t>
  </si>
  <si>
    <t>P068117333461L</t>
  </si>
  <si>
    <t>ETS AMOS ET FILS</t>
  </si>
  <si>
    <t>M071317236488M</t>
  </si>
  <si>
    <t>CES DE WOULKY</t>
  </si>
  <si>
    <t>P127017659526T</t>
  </si>
  <si>
    <t>P077218196017J</t>
  </si>
  <si>
    <t>Guy patrice</t>
  </si>
  <si>
    <t>M019400010260W</t>
  </si>
  <si>
    <t>STE CGIR SARL CGIR SARL</t>
  </si>
  <si>
    <t>CGIR SARL</t>
  </si>
  <si>
    <t>M021812680620E</t>
  </si>
  <si>
    <t>NEPHTALLI&amp; HOUSE BUILDERS SARL</t>
  </si>
  <si>
    <t>P107916866861F</t>
  </si>
  <si>
    <t>P059116191008S</t>
  </si>
  <si>
    <t>P119117714286A</t>
  </si>
  <si>
    <t>LEUFA NGAMANI Épouse TCHOKONTE DJEUMOU</t>
  </si>
  <si>
    <t>P076000495138H</t>
  </si>
  <si>
    <t>P018612436616U</t>
  </si>
  <si>
    <t>FOUSSEINI</t>
  </si>
  <si>
    <t>M082316040728Y</t>
  </si>
  <si>
    <t>STE KINGEST FILS-SARL</t>
  </si>
  <si>
    <t>P026717459216F</t>
  </si>
  <si>
    <t>Ngouh</t>
  </si>
  <si>
    <t>P068818018379Z</t>
  </si>
  <si>
    <t>ANGUENI</t>
  </si>
  <si>
    <t>M019217412521C</t>
  </si>
  <si>
    <t>LYCÉE BILINGUE DE MAROUA</t>
  </si>
  <si>
    <t>P019217914350L</t>
  </si>
  <si>
    <t>M022517580278D</t>
  </si>
  <si>
    <t>ETS PLENITUDE MYCALINE STYLE</t>
  </si>
  <si>
    <t>COMMERCE GENERAL, PRESTATIONS DE SERVICE, IMPORT - EXPORT</t>
  </si>
  <si>
    <t>P077817504640B</t>
  </si>
  <si>
    <t>ESAKA GODLOVE</t>
  </si>
  <si>
    <t>P027700492964E</t>
  </si>
  <si>
    <t>NKOLO ENAMA Juliette Damase</t>
  </si>
  <si>
    <t>P067912748914C</t>
  </si>
  <si>
    <t>TCHANTCHEU</t>
  </si>
  <si>
    <t>PROSPER LEMAN</t>
  </si>
  <si>
    <t>P016212151309N</t>
  </si>
  <si>
    <t>MAMA AWAL</t>
  </si>
  <si>
    <t>P098517295904Z</t>
  </si>
  <si>
    <t>MADIESSE TALO AUDE ARMELLE VIGNY</t>
  </si>
  <si>
    <t>ETS MADIASE STYLE</t>
  </si>
  <si>
    <t>COUTURE, VENTE DES VETEMENTS ET ACCESSOIRES DE COUTURE</t>
  </si>
  <si>
    <t>P129918164210G</t>
  </si>
  <si>
    <t>BENOM.</t>
  </si>
  <si>
    <t>DORA LOVINA.</t>
  </si>
  <si>
    <t>P069217835405R</t>
  </si>
  <si>
    <t>ANABELLA  BATINYUY</t>
  </si>
  <si>
    <t>P122017044907R</t>
  </si>
  <si>
    <t>MOKOM ESAU PENN 77363872</t>
  </si>
  <si>
    <t>P016117288455R</t>
  </si>
  <si>
    <t>MAIHOUDI REBECCA EPOUSE AHIDJO</t>
  </si>
  <si>
    <t>ENTRAIDE ET ASSISTANCE MUTUELLE</t>
  </si>
  <si>
    <t>M091417531019J</t>
  </si>
  <si>
    <t>MUTUELLE DU PERSONNEL DE LA SOCIETE SOCARREMA</t>
  </si>
  <si>
    <t>MUPESOC</t>
  </si>
  <si>
    <t>P017218076578T</t>
  </si>
  <si>
    <t>SEGLANG</t>
  </si>
  <si>
    <t>CORINE JOSIANE</t>
  </si>
  <si>
    <t>AUDIO VISUEL ET PRODUCTION ,PHOTOGRAPHIE</t>
  </si>
  <si>
    <t>P128416418369Y</t>
  </si>
  <si>
    <t>WILLIAM &lt;&lt; ETS STYVE PROD&gt;&gt;</t>
  </si>
  <si>
    <t>P016817163590Z</t>
  </si>
  <si>
    <t>SHU CHRISTOPHER NIBA</t>
  </si>
  <si>
    <t>P040118061522C</t>
  </si>
  <si>
    <t>KANA TEKANA</t>
  </si>
  <si>
    <t>RONNIE CHIRELLE</t>
  </si>
  <si>
    <t>P057412413214W</t>
  </si>
  <si>
    <t>YEPSEEU TCHEPTCHET</t>
  </si>
  <si>
    <t>P029018267082S</t>
  </si>
  <si>
    <t>M117800016854K</t>
  </si>
  <si>
    <t>SCI AGRICOLE DU LITTORAL</t>
  </si>
  <si>
    <t>S.I.A.L</t>
  </si>
  <si>
    <t>M081617254168D</t>
  </si>
  <si>
    <t>EP TRYPANO BARRIERE</t>
  </si>
  <si>
    <t>P122017024135R</t>
  </si>
  <si>
    <t>TEKA SAMUEL</t>
  </si>
  <si>
    <t>P037612149452B</t>
  </si>
  <si>
    <t>KENGNE FOSSOUO ALAIN</t>
  </si>
  <si>
    <t>M012014622566L</t>
  </si>
  <si>
    <t>DANTE FOX SARL.</t>
  </si>
  <si>
    <t>DF SARL.</t>
  </si>
  <si>
    <t>VENTE FRIPPE</t>
  </si>
  <si>
    <t>P016912732644U</t>
  </si>
  <si>
    <t>NGUENWOUO</t>
  </si>
  <si>
    <t>ADELE CLAIRE</t>
  </si>
  <si>
    <t>P036918274849B</t>
  </si>
  <si>
    <t>ETS HORTY FAMILY</t>
  </si>
  <si>
    <t>M019418075609R</t>
  </si>
  <si>
    <t>S.A.I.CAM SARL</t>
  </si>
  <si>
    <t>P088518213349B</t>
  </si>
  <si>
    <t>TUMOFEZEH NGONG</t>
  </si>
  <si>
    <t>P128212495637P</t>
  </si>
  <si>
    <t>TAMEKUE TAGNE</t>
  </si>
  <si>
    <t>P118114918609B</t>
  </si>
  <si>
    <t>P109916581180S</t>
  </si>
  <si>
    <t>NGUIMZANG VOFO</t>
  </si>
  <si>
    <t>ARMEL VIANY</t>
  </si>
  <si>
    <t>P129017633448U</t>
  </si>
  <si>
    <t>P117812377939Q</t>
  </si>
  <si>
    <t>APHOLUNG EPSE CHEMUI MARCELINEET</t>
  </si>
  <si>
    <t>ETS APHOLUNG EPSE CHEMU MARCELINE</t>
  </si>
  <si>
    <t>P019216274475A</t>
  </si>
  <si>
    <t>MAAME JIEUFE</t>
  </si>
  <si>
    <t>P128716466154C</t>
  </si>
  <si>
    <t>KOUYA SENGUE ANNE CLAIRE LAETITIA</t>
  </si>
  <si>
    <t>(ETS MK MULTI SERVICE)</t>
  </si>
  <si>
    <t>P076912713971J</t>
  </si>
  <si>
    <t>TSAGO EPSEE MBOUMO</t>
  </si>
  <si>
    <t>M040700023150A</t>
  </si>
  <si>
    <t>STE COURTAGE ASSUR.FUTUR</t>
  </si>
  <si>
    <t>P078316420458H</t>
  </si>
  <si>
    <t>NDOKA NGOS PAUL JUNIOR</t>
  </si>
  <si>
    <t>ETS JN PARTNERS</t>
  </si>
  <si>
    <t>M092316886186T</t>
  </si>
  <si>
    <t>FONDATION LA VIE EN ABONDANCE</t>
  </si>
  <si>
    <t>P068318237259R</t>
  </si>
  <si>
    <t>FINOU DIBANYA</t>
  </si>
  <si>
    <t>YVES ERIC</t>
  </si>
  <si>
    <t>P106500026150P</t>
  </si>
  <si>
    <t>KENNE ROSALINE</t>
  </si>
  <si>
    <t>P108517676641B</t>
  </si>
  <si>
    <t>P055115334198E</t>
  </si>
  <si>
    <t>P106212695958S</t>
  </si>
  <si>
    <t>QUEENTA ARREY</t>
  </si>
  <si>
    <t>P039416412983Z</t>
  </si>
  <si>
    <t>REPARATEUR DES APP.ÉLECTROMÉNAGERS</t>
  </si>
  <si>
    <t>P087612403129K</t>
  </si>
  <si>
    <t>NJOYA NJIOWOUO</t>
  </si>
  <si>
    <t>P109417695340H</t>
  </si>
  <si>
    <t>Diallo Adama</t>
  </si>
  <si>
    <t>P106412633848Y</t>
  </si>
  <si>
    <t>GOMI EPSEE DJILLA</t>
  </si>
  <si>
    <t>P058517962132P</t>
  </si>
  <si>
    <t>AHOUNTSA MAZOK epse TSAFACK</t>
  </si>
  <si>
    <t>NINA DORISSE</t>
  </si>
  <si>
    <t>P027912466298M</t>
  </si>
  <si>
    <t>NOOTIO</t>
  </si>
  <si>
    <t>P126617418447A</t>
  </si>
  <si>
    <t>P089317546595L</t>
  </si>
  <si>
    <t>YIMGA SIBENDEN</t>
  </si>
  <si>
    <t>P059717607189Q</t>
  </si>
  <si>
    <t>P115817852385Z</t>
  </si>
  <si>
    <t>MFONGOU AMADOU</t>
  </si>
  <si>
    <t>P015018065637X</t>
  </si>
  <si>
    <t>KAKGAM FOBUE</t>
  </si>
  <si>
    <t>P128118017109M</t>
  </si>
  <si>
    <t>Anebome</t>
  </si>
  <si>
    <t>P068617854302M</t>
  </si>
  <si>
    <t>M110416584115Z</t>
  </si>
  <si>
    <t>GIC AGRO PASTORAL DE BAFIA</t>
  </si>
  <si>
    <t>BIAMO NLOH</t>
  </si>
  <si>
    <t>P128116481355R</t>
  </si>
  <si>
    <t>MBIALEU NGATCHA</t>
  </si>
  <si>
    <t>P128017651156X</t>
  </si>
  <si>
    <t>P019012631184B</t>
  </si>
  <si>
    <t>MADAM MAHAMAT ALAMINEETS</t>
  </si>
  <si>
    <t>ETS MADAM MAHAMAT ALAMINE</t>
  </si>
  <si>
    <t>P016714130385J</t>
  </si>
  <si>
    <t>P098318287708P</t>
  </si>
  <si>
    <t>TCHANNGA NOUFELE</t>
  </si>
  <si>
    <t>P116200474205B</t>
  </si>
  <si>
    <t>GEORGE NDEH WANZIE</t>
  </si>
  <si>
    <t>M022117113125K</t>
  </si>
  <si>
    <t>SOCIETE COOPERATIVE SIMPLIFIEE DES PRODUCTEURS DE COTON DE OURO DALA</t>
  </si>
  <si>
    <t>SCOOPS BELAPAI</t>
  </si>
  <si>
    <t>P115400245945X</t>
  </si>
  <si>
    <t>P070018027112U</t>
  </si>
  <si>
    <t>.ENGALIME</t>
  </si>
  <si>
    <t>MARIE ERIKA</t>
  </si>
  <si>
    <t>P016816708930D</t>
  </si>
  <si>
    <t>P036318364034Y</t>
  </si>
  <si>
    <t>P096417776930U</t>
  </si>
  <si>
    <t>WONIG FOKAM  Edouard</t>
  </si>
  <si>
    <t>P038116357778J</t>
  </si>
  <si>
    <t>MICANNES STEPHANIE</t>
  </si>
  <si>
    <t>M112316268748A</t>
  </si>
  <si>
    <t>TRENEPO SARL</t>
  </si>
  <si>
    <t>FOSTER LOVE</t>
  </si>
  <si>
    <t>M092417090951P</t>
  </si>
  <si>
    <t>LOVE EMPOWERMENT AND HOPE COMMON INITIATIVE GROUP</t>
  </si>
  <si>
    <t>P015913912930L</t>
  </si>
  <si>
    <t>P122016991088K</t>
  </si>
  <si>
    <t>NJITIE PAUL</t>
  </si>
  <si>
    <t>P050117125036H</t>
  </si>
  <si>
    <t>ORNELLE LAURA</t>
  </si>
  <si>
    <t>P049716411734A</t>
  </si>
  <si>
    <t>KHING NTEINDO</t>
  </si>
  <si>
    <t>DADLYNE</t>
  </si>
  <si>
    <t>P096400194622Z</t>
  </si>
  <si>
    <t>P077617820198K</t>
  </si>
  <si>
    <t>P056412437067D</t>
  </si>
  <si>
    <t>KENGNENG TAGNE MONKAM JEANNE</t>
  </si>
  <si>
    <t>KENGNE TAGNE MONKAM JEANNE</t>
  </si>
  <si>
    <t>P117917741479M</t>
  </si>
  <si>
    <t>P028416258343W</t>
  </si>
  <si>
    <t>FOSSI EYLAU</t>
  </si>
  <si>
    <t>P067317715733K</t>
  </si>
  <si>
    <t>ACHU EMERENCE NGWEDI</t>
  </si>
  <si>
    <t>M080917242230R</t>
  </si>
  <si>
    <t>LYCEE DE GUNBELA</t>
  </si>
  <si>
    <t>P109317726365B</t>
  </si>
  <si>
    <t>ATEMEZI</t>
  </si>
  <si>
    <t>P098417619315E</t>
  </si>
  <si>
    <t>AZEUFO TSAGUE</t>
  </si>
  <si>
    <t>P099417672393J</t>
  </si>
  <si>
    <t>RUFINE GÉRALDINE</t>
  </si>
  <si>
    <t>P059015262112F</t>
  </si>
  <si>
    <t>FUTEH XAVIER</t>
  </si>
  <si>
    <t>M042417497654D</t>
  </si>
  <si>
    <t>SUCCESSION TOGUEM ROGER</t>
  </si>
  <si>
    <t>P078216094138E</t>
  </si>
  <si>
    <t>MAGINAUD.</t>
  </si>
  <si>
    <t>P018417650501T</t>
  </si>
  <si>
    <t>ARREY OSANG</t>
  </si>
  <si>
    <t>P029217996867J</t>
  </si>
  <si>
    <t>MOUHAMED KPOUMIE TAHIR</t>
  </si>
  <si>
    <t>(ETS TAHIR IMPORT-EXPORT)</t>
  </si>
  <si>
    <t>M102518111058F</t>
  </si>
  <si>
    <t>LOCAFORCE SARL</t>
  </si>
  <si>
    <t>ENSEIGNEMENT GENERAL 1ER ET 2ND CYCLE</t>
  </si>
  <si>
    <t>M070016098673C</t>
  </si>
  <si>
    <t>COLLEGE PRIVE LAIC LES BAMBIS</t>
  </si>
  <si>
    <t>P015318310984W</t>
  </si>
  <si>
    <t>P107912405040X</t>
  </si>
  <si>
    <t>GHONGUE SONGONG NADEGE</t>
  </si>
  <si>
    <t>P078717525448X</t>
  </si>
  <si>
    <t>NGOH BISSECKGREGOIRE( ETS INDUSTRIAL SOLUTION ANS CONCEPTION)</t>
  </si>
  <si>
    <t>SERVICE PERSONNELS N.C.A PRESTATION DE SERVICES INDUSTRIELS</t>
  </si>
  <si>
    <t>P068216409681R</t>
  </si>
  <si>
    <t>DEMGNE NOTUE</t>
  </si>
  <si>
    <t>RACHELLE THERESE</t>
  </si>
  <si>
    <t>P109718122743M</t>
  </si>
  <si>
    <t>ABDEL WOHAB</t>
  </si>
  <si>
    <t>P039016853719R</t>
  </si>
  <si>
    <t>LAWANE ESAIE</t>
  </si>
  <si>
    <t>P017317824673J</t>
  </si>
  <si>
    <t>M101812729677J</t>
  </si>
  <si>
    <t>SINEGEO SARL</t>
  </si>
  <si>
    <t>M019318189499H</t>
  </si>
  <si>
    <t>HOPITAL DE DISTRICT DE MINDIF</t>
  </si>
  <si>
    <t>P088015133229C</t>
  </si>
  <si>
    <t>PIMI TCHANA</t>
  </si>
  <si>
    <t>P018817577249J</t>
  </si>
  <si>
    <t>ZAGOM</t>
  </si>
  <si>
    <t>VENTES ACCESSOIRES TÉLÉPHONIQUES AMBULAN</t>
  </si>
  <si>
    <t>P059817606804R</t>
  </si>
  <si>
    <t>LOÏC BRONDOWN</t>
  </si>
  <si>
    <t>M032217184164Q</t>
  </si>
  <si>
    <t>KUTA ASSOCIATES COMPANY LTD</t>
  </si>
  <si>
    <t>P078616920551G</t>
  </si>
  <si>
    <t>TEMATIO NOTSA</t>
  </si>
  <si>
    <t>P015617032062X</t>
  </si>
  <si>
    <t>P089016916094D</t>
  </si>
  <si>
    <t>P034816280314K</t>
  </si>
  <si>
    <t>OKUYA WIN</t>
  </si>
  <si>
    <t>P120017174176J</t>
  </si>
  <si>
    <t>P078717987900Z</t>
  </si>
  <si>
    <t>bolack</t>
  </si>
  <si>
    <t>etanne</t>
  </si>
  <si>
    <t>P047418075187F</t>
  </si>
  <si>
    <t>MARIE NOELE</t>
  </si>
  <si>
    <t>P108217883377B</t>
  </si>
  <si>
    <t>KONGNE MOGNIA</t>
  </si>
  <si>
    <t>P078518124390U</t>
  </si>
  <si>
    <t>P018314873187L</t>
  </si>
  <si>
    <t>MENGUE TSANGA</t>
  </si>
  <si>
    <t>P038812521371A</t>
  </si>
  <si>
    <t>DEMZE TAPONFACK MERLIN</t>
  </si>
  <si>
    <t>LIVRAISON MATERIEL,BTP,PRESTATION DIVERS</t>
  </si>
  <si>
    <t>P045912198017C</t>
  </si>
  <si>
    <t>MOUSSIBEDI NSAME CHARLES</t>
  </si>
  <si>
    <t>ETS MOUSSIBEDI</t>
  </si>
  <si>
    <t>P018317808423K</t>
  </si>
  <si>
    <t>SILIMANE IMBORAM</t>
  </si>
  <si>
    <t>P049816036006W</t>
  </si>
  <si>
    <t>MICHAEL TANKWENTI</t>
  </si>
  <si>
    <t>P068016150065H</t>
  </si>
  <si>
    <t>P015212420850J</t>
  </si>
  <si>
    <t>BIKOMO BESCIE ÉPSE ANONG ROSE</t>
  </si>
  <si>
    <t>M082417016221X</t>
  </si>
  <si>
    <t>JAURES UNIVERSAL TRADE</t>
  </si>
  <si>
    <t>M110700023576J</t>
  </si>
  <si>
    <t>AXONE INTERNATIONAL SARL</t>
  </si>
  <si>
    <t>AXONE</t>
  </si>
  <si>
    <t>P039017066847D</t>
  </si>
  <si>
    <t>OUAFO NDE</t>
  </si>
  <si>
    <t>P055912333675Y</t>
  </si>
  <si>
    <t>CHAKOUTE ESTHER EPSE MONTCHOUBE</t>
  </si>
  <si>
    <t>M089017472426E</t>
  </si>
  <si>
    <t>AMICALE DES PERSONNELS DU LYCEE BILINGUE DE MBOUDA RURAL</t>
  </si>
  <si>
    <t>APERLYBIMBOR</t>
  </si>
  <si>
    <t>P047817172010Q</t>
  </si>
  <si>
    <t>M022118470780J</t>
  </si>
  <si>
    <t>SODITRA</t>
  </si>
  <si>
    <t>P065315271806V</t>
  </si>
  <si>
    <t>SI ANGOULA JEAN</t>
  </si>
  <si>
    <t>P059617227010H</t>
  </si>
  <si>
    <t>SIMO DEPE</t>
  </si>
  <si>
    <t>P047417903210J</t>
  </si>
  <si>
    <t>ACHU RICHARD TEMBOCK</t>
  </si>
  <si>
    <t>TADKON EXPRESS</t>
  </si>
  <si>
    <t>P015900476097B</t>
  </si>
  <si>
    <t>ETS PÈRE ET FILS</t>
  </si>
  <si>
    <t>P067218053865R</t>
  </si>
  <si>
    <t>P112417201918M</t>
  </si>
  <si>
    <t>P068715425378F</t>
  </si>
  <si>
    <t>P018817902496N</t>
  </si>
  <si>
    <t>NANFANG ANDRE</t>
  </si>
  <si>
    <t>P108218524585C</t>
  </si>
  <si>
    <t>WOUAFEU TANFEDA</t>
  </si>
  <si>
    <t>P080116336413J</t>
  </si>
  <si>
    <t>NADIA DARELLE</t>
  </si>
  <si>
    <t>P118517830923X</t>
  </si>
  <si>
    <t>MEDUKE  MERCY  MANDE</t>
  </si>
  <si>
    <t>P057816978593T</t>
  </si>
  <si>
    <t>M061000032673S</t>
  </si>
  <si>
    <t>GROUPE NETORA SARL</t>
  </si>
  <si>
    <t>P028216931352K</t>
  </si>
  <si>
    <t>NDIFOR NGU</t>
  </si>
  <si>
    <t>P028116838777D</t>
  </si>
  <si>
    <t>P109318125023T</t>
  </si>
  <si>
    <t>P057512381441Q</t>
  </si>
  <si>
    <t>TATSA NGOULA</t>
  </si>
  <si>
    <t>P068100369741N</t>
  </si>
  <si>
    <t>P016016153217E</t>
  </si>
  <si>
    <t>M032517665337J</t>
  </si>
  <si>
    <t>GROUPE D'INITIATIVE COMMUNE DES HORIZONS ÉMERGENCE DE LA MIFI</t>
  </si>
  <si>
    <t>GIC HOMER</t>
  </si>
  <si>
    <t>CULTURE MARAÎCHÈRE, CULTURE ET COMMERCIALISATION DES VIVIERS , ÉLEVAGE DE VOLAILLES, ÉLEVAGE DE PETITS BÉTAIL, ÉLEVAGE DE POISSONS.APICULTURE, ARTISANAT ACQUISITION DES ESPACES PROPICES À L'AGRICULTUR</t>
  </si>
  <si>
    <t>P016812419517T</t>
  </si>
  <si>
    <t>FOUDIKOU INOUSSA</t>
  </si>
  <si>
    <t>Cce GL- COMMUNICATIONS-FOURNITURES D.</t>
  </si>
  <si>
    <t>P077100204394M</t>
  </si>
  <si>
    <t>P117816291910T</t>
  </si>
  <si>
    <t>KANG TIANYI</t>
  </si>
  <si>
    <t>P067018063460M</t>
  </si>
  <si>
    <t>ADOBER</t>
  </si>
  <si>
    <t>P089518038832B</t>
  </si>
  <si>
    <t>FONKENG ELAT</t>
  </si>
  <si>
    <t>P018818498113T</t>
  </si>
  <si>
    <t>ALOU BADRA</t>
  </si>
  <si>
    <t>M040500018749J</t>
  </si>
  <si>
    <t>5 TELECOM</t>
  </si>
  <si>
    <t>P049516809385P</t>
  </si>
  <si>
    <t>TCHEUTCHOUA DJONKO</t>
  </si>
  <si>
    <t>P018912520102W</t>
  </si>
  <si>
    <t>ISHAGUA</t>
  </si>
  <si>
    <t>P077016699827M</t>
  </si>
  <si>
    <t>WONGUI</t>
  </si>
  <si>
    <t>ARNAUD LOVE</t>
  </si>
  <si>
    <t>P029114553396K</t>
  </si>
  <si>
    <t>NQWESANG</t>
  </si>
  <si>
    <t>P017916703393E</t>
  </si>
  <si>
    <t>ASSOUMANA.</t>
  </si>
  <si>
    <t>CHAUFFEUR RETRAITE</t>
  </si>
  <si>
    <t>P075117306393B</t>
  </si>
  <si>
    <t>EWANDJE LEPANYE</t>
  </si>
  <si>
    <t>P038017658710D</t>
  </si>
  <si>
    <t>P106618455072Y</t>
  </si>
  <si>
    <t>P068218070865H</t>
  </si>
  <si>
    <t>NJOUOGUO</t>
  </si>
  <si>
    <t>BILLIKISSOU</t>
  </si>
  <si>
    <t>P106618607551G</t>
  </si>
  <si>
    <t>P118517931201D</t>
  </si>
  <si>
    <t>NASSOUROU &lt;&lt; ETS WADJIRI EXPRESS &gt;&gt;</t>
  </si>
  <si>
    <t>P108717220479Q</t>
  </si>
  <si>
    <t>ENGAL</t>
  </si>
  <si>
    <t>GLWADYS ALICE</t>
  </si>
  <si>
    <t>M038317188257T</t>
  </si>
  <si>
    <t>STÉ ANIL. &amp; SAT. TRAVEL &amp; TOURS. GPE SARL</t>
  </si>
  <si>
    <t>SATGURU TRA. &amp; TR. SCE</t>
  </si>
  <si>
    <t>P039217674859R</t>
  </si>
  <si>
    <t>KUEKOU SAHA</t>
  </si>
  <si>
    <t>JOSELINE RANIE</t>
  </si>
  <si>
    <t>P040418113698L</t>
  </si>
  <si>
    <t>KAMCHE JUVENAL</t>
  </si>
  <si>
    <t>P078213925590J</t>
  </si>
  <si>
    <t>MADUAKO AJAEGBU</t>
  </si>
  <si>
    <t>Prestation service commerce général</t>
  </si>
  <si>
    <t>P127416042672M</t>
  </si>
  <si>
    <t>KENGNE EPSE PIAM KOM GABIE HORTENCE</t>
  </si>
  <si>
    <t>(ETS GVF SERVICES)</t>
  </si>
  <si>
    <t>P106800241477L</t>
  </si>
  <si>
    <t>JACOB ANGOH</t>
  </si>
  <si>
    <t>P107400566477A</t>
  </si>
  <si>
    <t>EVELYN MBULI</t>
  </si>
  <si>
    <t>P016512440379J</t>
  </si>
  <si>
    <t>GABZABO Epse TCHONFABO</t>
  </si>
  <si>
    <t>P028317954713K</t>
  </si>
  <si>
    <t>P038312313730L</t>
  </si>
  <si>
    <t>MONGOU PEHUIE ACHILLE</t>
  </si>
  <si>
    <t>ETS MIFA CENTER</t>
  </si>
  <si>
    <t>P039416839948K</t>
  </si>
  <si>
    <t>AYUK FLAWRENCE BESEM</t>
  </si>
  <si>
    <t>P039017380705W</t>
  </si>
  <si>
    <t>MUTOPANG</t>
  </si>
  <si>
    <t>P069217653291Z</t>
  </si>
  <si>
    <t>LIZETTE AGWA</t>
  </si>
  <si>
    <t>P027412571950Q</t>
  </si>
  <si>
    <t>MASCHOUER</t>
  </si>
  <si>
    <t>P066912173748Q</t>
  </si>
  <si>
    <t>PROVISION OF SERVICES, GENERAL CONTRACTS/SUPPLIES</t>
  </si>
  <si>
    <t>P099117503873T</t>
  </si>
  <si>
    <t>DJUISSI EPOUSE DOUALLA MPONDO LUCIENNE</t>
  </si>
  <si>
    <t>(AKARCI GROUP)</t>
  </si>
  <si>
    <t>P068118363536J</t>
  </si>
  <si>
    <t>GUEDJOU FOUADJIO</t>
  </si>
  <si>
    <t>P058917498429A</t>
  </si>
  <si>
    <t>P058617693646Q</t>
  </si>
  <si>
    <t>TIOTSOP TAMETIA ÉMILE AIMÉ</t>
  </si>
  <si>
    <t>M012116461528B</t>
  </si>
  <si>
    <t>SIM INDUSTRY'S SOLUTION</t>
  </si>
  <si>
    <t>2S INDUSTRY</t>
  </si>
  <si>
    <t>QUINCAILLERIE INDUSRIELLE, VENTE DES PIECES DETACHEES</t>
  </si>
  <si>
    <t>P028312313609H</t>
  </si>
  <si>
    <t>MABOUOPDA EPSE TIATSE ANASTHASIE</t>
  </si>
  <si>
    <t>ETS MABOUOPDA</t>
  </si>
  <si>
    <t>P118514549044W</t>
  </si>
  <si>
    <t>TCHOKOTHE DE MONGOUE</t>
  </si>
  <si>
    <t>P017017155869C</t>
  </si>
  <si>
    <t>TSAH NGOIN EPOUSE FOINTEIN AMBE</t>
  </si>
  <si>
    <t>P060017754282W</t>
  </si>
  <si>
    <t>BIN-NYUY</t>
  </si>
  <si>
    <t>P067917724038T</t>
  </si>
  <si>
    <t>Bazuh</t>
  </si>
  <si>
    <t>Fidelis vegah</t>
  </si>
  <si>
    <t>P125315784095A</t>
  </si>
  <si>
    <t>TCHIMBIAP DAVID</t>
  </si>
  <si>
    <t>P027917539460K</t>
  </si>
  <si>
    <t>NYAMY BEUTCHOU II EPSE SINTAT</t>
  </si>
  <si>
    <t>ARLETTE INGRY.</t>
  </si>
  <si>
    <t>M122417713916A</t>
  </si>
  <si>
    <t>EWOLO PHILOMENE SERVICE</t>
  </si>
  <si>
    <t>P128616041984F</t>
  </si>
  <si>
    <t>SALATOU ALIOUM</t>
  </si>
  <si>
    <t>P098118042149R</t>
  </si>
  <si>
    <t>MEGNIGA NDIE</t>
  </si>
  <si>
    <t>PASCALLINE JOSIANE</t>
  </si>
  <si>
    <t>M051317241670G</t>
  </si>
  <si>
    <t>GBPS NGAMBE TIKAR</t>
  </si>
  <si>
    <t>P117616382206N</t>
  </si>
  <si>
    <t>P027717605918C</t>
  </si>
  <si>
    <t>SAMUEL OROCK EBAI</t>
  </si>
  <si>
    <t>P117800451750K</t>
  </si>
  <si>
    <t>MOSES EBAI NDIP</t>
  </si>
  <si>
    <t>P037416432994R</t>
  </si>
  <si>
    <t>IFIONU ALOY IFEANYI</t>
  </si>
  <si>
    <t>C/O VICTORY I AND SONS ENTERPRISE</t>
  </si>
  <si>
    <t>P079617725004U</t>
  </si>
  <si>
    <t>DJOTIO FOPA</t>
  </si>
  <si>
    <t>VENTE BNA</t>
  </si>
  <si>
    <t>P015700490487Q</t>
  </si>
  <si>
    <t>NGUEMO EPSEE MELAGHO</t>
  </si>
  <si>
    <t>M122518249520D</t>
  </si>
  <si>
    <t>Dream Life Technologies Ltd</t>
  </si>
  <si>
    <t>DTTECH ltd</t>
  </si>
  <si>
    <t>P096816587845D</t>
  </si>
  <si>
    <t>NGEDE NGEDE</t>
  </si>
  <si>
    <t>P127217649334C</t>
  </si>
  <si>
    <t>TAMHOULA</t>
  </si>
  <si>
    <t>P015314615503X</t>
  </si>
  <si>
    <t>AYUK ETUK</t>
  </si>
  <si>
    <t>P010217839793Y</t>
  </si>
  <si>
    <t>P048317265801R</t>
  </si>
  <si>
    <t>JEAN BERTIN.</t>
  </si>
  <si>
    <t>P097500514765F</t>
  </si>
  <si>
    <t>LEKEUFACK THERESE ALINE</t>
  </si>
  <si>
    <t>P109717067214R</t>
  </si>
  <si>
    <t>NGOUEPEGUE NOULENE</t>
  </si>
  <si>
    <t>P098517028120G</t>
  </si>
  <si>
    <t>P057100363904P</t>
  </si>
  <si>
    <t>ARRENEKE</t>
  </si>
  <si>
    <t>M082316842049K</t>
  </si>
  <si>
    <t>SUCCESSION TAKOU MARTIN DUPLEX</t>
  </si>
  <si>
    <t>P067112523863J</t>
  </si>
  <si>
    <t>TEPIE ROBERT</t>
  </si>
  <si>
    <t>PRODUCTION AUDIOVISUELLE/PRESTATIONS</t>
  </si>
  <si>
    <t>M061912788098G</t>
  </si>
  <si>
    <t>STE ELLE -K PROD SARL</t>
  </si>
  <si>
    <t>( LK.PROD )</t>
  </si>
  <si>
    <t>P090117474682L</t>
  </si>
  <si>
    <t>P078717925486Y</t>
  </si>
  <si>
    <t>NGUEPJOP</t>
  </si>
  <si>
    <t>JOEL ROMARIC</t>
  </si>
  <si>
    <t>P118216622046L</t>
  </si>
  <si>
    <t>P098618245397U</t>
  </si>
  <si>
    <t>wagnoun.</t>
  </si>
  <si>
    <t>aurelie christelle.</t>
  </si>
  <si>
    <t>M112018528496J</t>
  </si>
  <si>
    <t>ASSOCIATION DES RESSORTISSANTS BAMENYAM DE YAOUNDÉ QUARTIER CARRIÈRE</t>
  </si>
  <si>
    <t>COBAYA-CARRIÈRE</t>
  </si>
  <si>
    <t>P048417005126H</t>
  </si>
  <si>
    <t>DEBORA YOLANDE</t>
  </si>
  <si>
    <t>P020016655935Z</t>
  </si>
  <si>
    <t>ETS SOM AUTO</t>
  </si>
  <si>
    <t>P075916877501Q</t>
  </si>
  <si>
    <t>YOBA EPSE TCHAPDA ODETTE</t>
  </si>
  <si>
    <t>(SOLIDARITY HEALTH CENTER)</t>
  </si>
  <si>
    <t>P097617827862R</t>
  </si>
  <si>
    <t>NKOUSSEE</t>
  </si>
  <si>
    <t>P048616944568J</t>
  </si>
  <si>
    <t>KAMGA NGUEDIA</t>
  </si>
  <si>
    <t>P017918064930E</t>
  </si>
  <si>
    <t>M061616715533F</t>
  </si>
  <si>
    <t>LIFE AND CARE</t>
  </si>
  <si>
    <t>L &amp; C</t>
  </si>
  <si>
    <t>P038512468283E</t>
  </si>
  <si>
    <t>LAYOU CHOUAIBOU</t>
  </si>
  <si>
    <t>ETS LAYOU CHOUAIBOU</t>
  </si>
  <si>
    <t>P099617543401Q</t>
  </si>
  <si>
    <t>OUEKAM TCHINDA</t>
  </si>
  <si>
    <t>BLONDELLE RAISSA</t>
  </si>
  <si>
    <t>P118512734148E</t>
  </si>
  <si>
    <t>NGUIENO</t>
  </si>
  <si>
    <t>P119816253407G</t>
  </si>
  <si>
    <t>BAYIHA BA MIOUMNDE</t>
  </si>
  <si>
    <t>P108518320114E</t>
  </si>
  <si>
    <t>DONALD CHIGOZIE</t>
  </si>
  <si>
    <t>P049312493362Y</t>
  </si>
  <si>
    <t>TCHATCHOU TAMI INGRIDE  AGNES</t>
  </si>
  <si>
    <t>ETS TCHATCHOU TAMI INGRIDE  AGNES</t>
  </si>
  <si>
    <t>P117517423794P</t>
  </si>
  <si>
    <t>ROSE AMUNGWA</t>
  </si>
  <si>
    <t>P088912423715J</t>
  </si>
  <si>
    <t>YONTA GUETOUM MESMER</t>
  </si>
  <si>
    <t>P122017600408W</t>
  </si>
  <si>
    <t>MANGA SOLANGE LISETTE</t>
  </si>
  <si>
    <t>P017616063045K</t>
  </si>
  <si>
    <t>NINGUIA</t>
  </si>
  <si>
    <t>P027416428671C</t>
  </si>
  <si>
    <t>TANG XIANPING</t>
  </si>
  <si>
    <t>P078817728000F</t>
  </si>
  <si>
    <t>FOFACK NJOUKENG</t>
  </si>
  <si>
    <t>ÉTIENNE BRIAN</t>
  </si>
  <si>
    <t>P018613235050M</t>
  </si>
  <si>
    <t>BISSO BI MBAI OLIVIER</t>
  </si>
  <si>
    <t>P048917327356X</t>
  </si>
  <si>
    <t>BITYO NDO CHRISTIAN</t>
  </si>
  <si>
    <t>M011712587112U</t>
  </si>
  <si>
    <t>SOCIÉTÉ DE COMMERCIALISATION DE FARINE ET DE RIZ</t>
  </si>
  <si>
    <t>SOCOFARI</t>
  </si>
  <si>
    <t>M122017145673P</t>
  </si>
  <si>
    <t>SOCIÉTÉ COOPÉRATIVE SIMPLIFIÉE DES PRODUCTEURS DE COTON DE DJOUGOUNDOU</t>
  </si>
  <si>
    <t>P018612436207A</t>
  </si>
  <si>
    <t>GANCHE CYRIL GODEFROY</t>
  </si>
  <si>
    <t>P047100513320U</t>
  </si>
  <si>
    <t>YEMELI PASCAL</t>
  </si>
  <si>
    <t>P119014248748T</t>
  </si>
  <si>
    <t>ZECHE</t>
  </si>
  <si>
    <t>GUILLAUME MATHIAS</t>
  </si>
  <si>
    <t>P018918131292J</t>
  </si>
  <si>
    <t>ALI GAMBO ADAM</t>
  </si>
  <si>
    <t>P056912555039N</t>
  </si>
  <si>
    <t>MAMBINGO MOUKOKO EMMANUEL</t>
  </si>
  <si>
    <t>"ETS GROUPE MMER "</t>
  </si>
  <si>
    <t>P067816700040B</t>
  </si>
  <si>
    <t>AUDREY MIRABELLE</t>
  </si>
  <si>
    <t>P017712713047M</t>
  </si>
  <si>
    <t>DOMGA ALBERT</t>
  </si>
  <si>
    <t>P038118119798L</t>
  </si>
  <si>
    <t>ATEBA BESSALA</t>
  </si>
  <si>
    <t>PELAGIE MIREILLE</t>
  </si>
  <si>
    <t>P078016360572A</t>
  </si>
  <si>
    <t>YUFENYUY BERINYUY FRANKLINE</t>
  </si>
  <si>
    <t>P127416077327J</t>
  </si>
  <si>
    <t>M022416601905Z</t>
  </si>
  <si>
    <t>ETS AYENE</t>
  </si>
  <si>
    <t>PRESTATIONS DE SERVICES, CHAINE DE RESTAURATIONS</t>
  </si>
  <si>
    <t>P028217370876T</t>
  </si>
  <si>
    <t>ETS AGRO DELICES</t>
  </si>
  <si>
    <t>P039718371897Q</t>
  </si>
  <si>
    <t>FOKO KUATE</t>
  </si>
  <si>
    <t>P089016629993X</t>
  </si>
  <si>
    <t>MBUAKU</t>
  </si>
  <si>
    <t>FRANKLINE FOLEFAC</t>
  </si>
  <si>
    <t>P125618468448S</t>
  </si>
  <si>
    <t>KORKOSSI</t>
  </si>
  <si>
    <t>P039016314163F</t>
  </si>
  <si>
    <t>Électronicien automobile</t>
  </si>
  <si>
    <t>P048716097534U</t>
  </si>
  <si>
    <t>SUH ADALBERT</t>
  </si>
  <si>
    <t>M112518233389U</t>
  </si>
  <si>
    <t>GOLDEN COMPANY LTD</t>
  </si>
  <si>
    <t>P058012413731M</t>
  </si>
  <si>
    <t>BALA MENDOGO</t>
  </si>
  <si>
    <t>P100116831660S</t>
  </si>
  <si>
    <t>P019818254049D</t>
  </si>
  <si>
    <t>P027312571121D</t>
  </si>
  <si>
    <t>DJUIKOUO HONORINE</t>
  </si>
  <si>
    <t>P026400412122P</t>
  </si>
  <si>
    <t>TIETCHEU DJEUTCHEU</t>
  </si>
  <si>
    <t>BOUCHERIE-CHARCUTERIE</t>
  </si>
  <si>
    <t>P078018111795X</t>
  </si>
  <si>
    <t>DZEKOU DOMGUEU</t>
  </si>
  <si>
    <t>P097718004109U</t>
  </si>
  <si>
    <t>IBAME TITI Epse NDJEL</t>
  </si>
  <si>
    <t>PAULINE ESTHER</t>
  </si>
  <si>
    <t>P047512495387M</t>
  </si>
  <si>
    <t>TCHASSEM NGANDJOUONG</t>
  </si>
  <si>
    <t>JULES BERTAIN</t>
  </si>
  <si>
    <t>M062116399663B</t>
  </si>
  <si>
    <t>SCOOPS EMERGENCE PC DE OURO BOUNE</t>
  </si>
  <si>
    <t>P078918557616F</t>
  </si>
  <si>
    <t>P029215963799R</t>
  </si>
  <si>
    <t>ABDEL BREGEGESON</t>
  </si>
  <si>
    <t>P046112627721L</t>
  </si>
  <si>
    <t>ETOUNDI CHRISTIAN JACQUES</t>
  </si>
  <si>
    <t>ETS LA JEUNE BIS</t>
  </si>
  <si>
    <t>P059417917345B</t>
  </si>
  <si>
    <t>MAIDOKLE EPSE WANFAKA</t>
  </si>
  <si>
    <t>P057918018788D</t>
  </si>
  <si>
    <t>P017816725229B</t>
  </si>
  <si>
    <t>EMBOLO MBALLA</t>
  </si>
  <si>
    <t>BERNADETTE ANGELE FLORE</t>
  </si>
  <si>
    <t>P078712655990M</t>
  </si>
  <si>
    <t>TODJO GUEWA</t>
  </si>
  <si>
    <t>P038612650359M</t>
  </si>
  <si>
    <t>TIABOU DZOFOU BOBO</t>
  </si>
  <si>
    <t>P029717627076E</t>
  </si>
  <si>
    <t>SEFOUO LONTSI</t>
  </si>
  <si>
    <t>MARIANE FLORA</t>
  </si>
  <si>
    <t>P015515599734X</t>
  </si>
  <si>
    <t>P079917315560N</t>
  </si>
  <si>
    <t>TOMO OTABELA</t>
  </si>
  <si>
    <t>FREDDY GLADYS</t>
  </si>
  <si>
    <t>P068018271300C</t>
  </si>
  <si>
    <t>NGUIMATSA KEBOU</t>
  </si>
  <si>
    <t>LILIANE CLEYSENCE..</t>
  </si>
  <si>
    <t>P067312374595E</t>
  </si>
  <si>
    <t>TCHIMKAP NGANKOUO</t>
  </si>
  <si>
    <t>P094100024731W</t>
  </si>
  <si>
    <t>MESSE me NSOM Epse ONDO</t>
  </si>
  <si>
    <t>ETS MESSE ME NSOM EPSE ONDO</t>
  </si>
  <si>
    <t>P048900547901Q</t>
  </si>
  <si>
    <t>ANGUE ALO'O EPSEE ABIA'A</t>
  </si>
  <si>
    <t>P010117829954J</t>
  </si>
  <si>
    <t>PHIDELINE</t>
  </si>
  <si>
    <t>P048716928803M</t>
  </si>
  <si>
    <t>DJUFO SONNA EPSE DIOCK</t>
  </si>
  <si>
    <t>P106812261846M</t>
  </si>
  <si>
    <t>MANGA BENGONO</t>
  </si>
  <si>
    <t>P089116462325L</t>
  </si>
  <si>
    <t>ANYICHA</t>
  </si>
  <si>
    <t>VICTORINE TAKU</t>
  </si>
  <si>
    <t>P089118006453Q</t>
  </si>
  <si>
    <t>M080217854841E</t>
  </si>
  <si>
    <t>ASSOCIATION DES ORIGINAIRES BANA ET SYMPATHISANTS</t>
  </si>
  <si>
    <t>DE LA ZONE NYLON</t>
  </si>
  <si>
    <t>P039817782796L</t>
  </si>
  <si>
    <t>P125300030077G</t>
  </si>
  <si>
    <t>PEMHA PEMHA</t>
  </si>
  <si>
    <t>P119616454947M</t>
  </si>
  <si>
    <t>P028018275779A</t>
  </si>
  <si>
    <t>NZOTCHA GUY MITHERANT</t>
  </si>
  <si>
    <t>P017916416410R</t>
  </si>
  <si>
    <t>IDO</t>
  </si>
  <si>
    <t>P029418113183K</t>
  </si>
  <si>
    <t>P069916776968B</t>
  </si>
  <si>
    <t>CHOKOUALEU KAMENI ANNE ORNELLE</t>
  </si>
  <si>
    <t>(CO-KAM'S AGRO INDUSTRIES)</t>
  </si>
  <si>
    <t>TRANSFORMATION INDUSTRIELLE, PRESTATION DE SERVICES, COMMERCE GENERAL, IMPORT-EXPORT, BTP, AGRICULTURE</t>
  </si>
  <si>
    <t>P119518313831Y</t>
  </si>
  <si>
    <t>MOUSSA ABDAL LATIF</t>
  </si>
  <si>
    <t>P117716585758A</t>
  </si>
  <si>
    <t>NGOZI JULIAN</t>
  </si>
  <si>
    <t>P099916596409E</t>
  </si>
  <si>
    <t>ARAFAT BOUBAKARY DJARMA</t>
  </si>
  <si>
    <t>P082417108651T</t>
  </si>
  <si>
    <t>TCHOMGUI CHRISTINE</t>
  </si>
  <si>
    <t>P119116869711R</t>
  </si>
  <si>
    <t>P076814545066D</t>
  </si>
  <si>
    <t>YAUVO ANTOINETTE</t>
  </si>
  <si>
    <t>P116116431947P</t>
  </si>
  <si>
    <t>M042417533299C</t>
  </si>
  <si>
    <t>SUCCESSION NJOH MOUDIO MARIKA CHRISTINE</t>
  </si>
  <si>
    <t>P127112575062R</t>
  </si>
  <si>
    <t>P080417499457C</t>
  </si>
  <si>
    <t>AHMAT OUSMANE</t>
  </si>
  <si>
    <t>P108112579728A</t>
  </si>
  <si>
    <t>SALLEH BAH</t>
  </si>
  <si>
    <t>P128617015319D</t>
  </si>
  <si>
    <t>P018012505463H</t>
  </si>
  <si>
    <t>DIALLO MAMADOU MADIOU</t>
  </si>
  <si>
    <t>ETS DIALLO MAMADOU MADIOU</t>
  </si>
  <si>
    <t>M129016732375B</t>
  </si>
  <si>
    <t>ASSOCIATION DES RESSORTISSANTS BAHAM RÉSIDANTS A NGODI BAKOKO</t>
  </si>
  <si>
    <t>P099617986371P</t>
  </si>
  <si>
    <t>ETS K-EN BEAUTY SALOON</t>
  </si>
  <si>
    <t>HANLOG DIANE</t>
  </si>
  <si>
    <t>COMMERCE GENERAL- ALIMENTATION</t>
  </si>
  <si>
    <t>P087217298632S</t>
  </si>
  <si>
    <t>MEDJEU</t>
  </si>
  <si>
    <t>P026817716329T</t>
  </si>
  <si>
    <t>NKAMNGOH MANGENTOH ROSE</t>
  </si>
  <si>
    <t>P018817416188P</t>
  </si>
  <si>
    <t>P029616601536W</t>
  </si>
  <si>
    <t>ANDRE WILLY MARTIAL</t>
  </si>
  <si>
    <t>P098518088543X</t>
  </si>
  <si>
    <t>FONKEU WETE EPSE OWONA</t>
  </si>
  <si>
    <t>RESTAURATION - LOCATION MATERIEL ET ESPACE</t>
  </si>
  <si>
    <t>P047016053383K</t>
  </si>
  <si>
    <t>MOUNGUI MBELLA - ETS FOYER DES SAVEURS</t>
  </si>
  <si>
    <t>P128918579310Q</t>
  </si>
  <si>
    <t>MGBEMENE</t>
  </si>
  <si>
    <t>ANDREW TOCHUKWU</t>
  </si>
  <si>
    <t>P097916901485X</t>
  </si>
  <si>
    <t>TCHIO DJIOTIO</t>
  </si>
  <si>
    <t>P108216967528N</t>
  </si>
  <si>
    <t>SARKI GUEA</t>
  </si>
  <si>
    <t>P098017181415M</t>
  </si>
  <si>
    <t>BELLA ABE SERGE APPOLINAIRE</t>
  </si>
  <si>
    <t>ETS ASPLUS</t>
  </si>
  <si>
    <t>P089216825639U</t>
  </si>
  <si>
    <t>P098316330283U</t>
  </si>
  <si>
    <t>P085115391377Y</t>
  </si>
  <si>
    <t>P037514408166A</t>
  </si>
  <si>
    <t>MAKOUDJOU HENRIETTE</t>
  </si>
  <si>
    <t>P122015984564A</t>
  </si>
  <si>
    <t>OKANG THERESE</t>
  </si>
  <si>
    <t>P038617141845W</t>
  </si>
  <si>
    <t>INNOVATE XPERIENCE SARL</t>
  </si>
  <si>
    <t>P117716669278M</t>
  </si>
  <si>
    <t>ILA HAMADOU</t>
  </si>
  <si>
    <t>P016100219466Y</t>
  </si>
  <si>
    <t>NAMA BODOT NEE AMBA MBIDA V.</t>
  </si>
  <si>
    <t>P017112435835L</t>
  </si>
  <si>
    <t>DAN AMARIA OUMAROU</t>
  </si>
  <si>
    <t>ETS DAN AMARIA OUMAROU</t>
  </si>
  <si>
    <t>P038018192779F</t>
  </si>
  <si>
    <t>P067916970229T</t>
  </si>
  <si>
    <t>MADUCHIE CHINYERE JECINTA</t>
  </si>
  <si>
    <t>M111917962390Q</t>
  </si>
  <si>
    <t>Association des Enseignants de Lettres Bilingues du Cameroun</t>
  </si>
  <si>
    <t>CABITA-ASEBIC</t>
  </si>
  <si>
    <t>P047518175743U</t>
  </si>
  <si>
    <t>MAMNO DEFO</t>
  </si>
  <si>
    <t>P029018561213X</t>
  </si>
  <si>
    <t>IKEDI CHRISTIAN</t>
  </si>
  <si>
    <t>P122017038035B</t>
  </si>
  <si>
    <t>FOKA IBRAHIM</t>
  </si>
  <si>
    <t>P059516281876E</t>
  </si>
  <si>
    <t>NYOLO OKALLA LUC MERLIN</t>
  </si>
  <si>
    <t>P014900326162A</t>
  </si>
  <si>
    <t>SAMBA Michel	ETS</t>
  </si>
  <si>
    <t>ETS Michel</t>
  </si>
  <si>
    <t>P040216292921Y</t>
  </si>
  <si>
    <t>ANGADAHA</t>
  </si>
  <si>
    <t>P068417711137W</t>
  </si>
  <si>
    <t>EMEDI NDOKI</t>
  </si>
  <si>
    <t>FLORE MIREILLE</t>
  </si>
  <si>
    <t>P122015582312C</t>
  </si>
  <si>
    <t>LONJE BERNARD ETONGWE</t>
  </si>
  <si>
    <t>M042117084602N</t>
  </si>
  <si>
    <t>ENKO CAPITAL CENTRAL AFRICA</t>
  </si>
  <si>
    <t>ECCA</t>
  </si>
  <si>
    <t>P026700326304W</t>
  </si>
  <si>
    <t>MPONANGA PHILIBERT</t>
  </si>
  <si>
    <t>P048416297012K</t>
  </si>
  <si>
    <t>P068018487273J</t>
  </si>
  <si>
    <t>NGADA KUE</t>
  </si>
  <si>
    <t>P067517140686Q</t>
  </si>
  <si>
    <t>ESONG ESONG MODEST</t>
  </si>
  <si>
    <t>P068316728647G</t>
  </si>
  <si>
    <t>LONGANG HUBERTLON</t>
  </si>
  <si>
    <t>PRESTATTION DE SERVICES</t>
  </si>
  <si>
    <t>M011412144742N</t>
  </si>
  <si>
    <t>STE UNIVERS DELTA SARL</t>
  </si>
  <si>
    <t>"UNIVERS DELTA SARL"</t>
  </si>
  <si>
    <t>P057417791458T</t>
  </si>
  <si>
    <t>P127318072715T</t>
  </si>
  <si>
    <t>tiayo,</t>
  </si>
  <si>
    <t>berlin noel,</t>
  </si>
  <si>
    <t>P119417832204F</t>
  </si>
  <si>
    <t>DESIREE CHEWEH</t>
  </si>
  <si>
    <t>P016017683269S</t>
  </si>
  <si>
    <t>P056216674864A</t>
  </si>
  <si>
    <t>KENFACK EPSE NOUWODJOU</t>
  </si>
  <si>
    <t>ÉDUCATION PUBLIQUE</t>
  </si>
  <si>
    <t>M060716653046L</t>
  </si>
  <si>
    <t>C.E.S. DE SAMBOLABO</t>
  </si>
  <si>
    <t>P077916314575J</t>
  </si>
  <si>
    <t>BOBANG EBANGUE EPSE BATEKAMENE</t>
  </si>
  <si>
    <t>P107817200353G</t>
  </si>
  <si>
    <t>GERMAINE MANOH N. EPSE NGUIMBUS</t>
  </si>
  <si>
    <t>(ETS MEGA FUSION ENTERPRISE)</t>
  </si>
  <si>
    <t>NETTOYAGE SURFACES</t>
  </si>
  <si>
    <t>P056912710266E</t>
  </si>
  <si>
    <t>TIENA EPSE. MBIELE</t>
  </si>
  <si>
    <t>FLORENCE (ETS. SOL CONFORT SOLUTIONS)</t>
  </si>
  <si>
    <t>M011417253078P</t>
  </si>
  <si>
    <t>EP BANKOUOP</t>
  </si>
  <si>
    <t>P079216612224P</t>
  </si>
  <si>
    <t>TCHASSEM-BOUFANG</t>
  </si>
  <si>
    <t>FLORA-MICHELLE</t>
  </si>
  <si>
    <t>P019918230016J</t>
  </si>
  <si>
    <t>GIMFACK ZIMBOU</t>
  </si>
  <si>
    <t>P108418513928U</t>
  </si>
  <si>
    <t>FOUDJI GERADINE</t>
  </si>
  <si>
    <t>P099217203852F</t>
  </si>
  <si>
    <t>M069700010790T</t>
  </si>
  <si>
    <t>GROUPE SCOLAIRE LE REVEIL</t>
  </si>
  <si>
    <t>P058016879480P</t>
  </si>
  <si>
    <t>P025015993566Q</t>
  </si>
  <si>
    <t>NNENNAYA VICTORINE EPSE CHOUAKIM</t>
  </si>
  <si>
    <t>P049418052688G</t>
  </si>
  <si>
    <t>ABDOULFADIANI</t>
  </si>
  <si>
    <t>M042014416882Z</t>
  </si>
  <si>
    <t>SETS MANAGEMENT LTD SARL</t>
  </si>
  <si>
    <t>P119017893999C</t>
  </si>
  <si>
    <t>LATEU KENNE</t>
  </si>
  <si>
    <t>P107617102899N</t>
  </si>
  <si>
    <t>NAOUSSI NGUEKO LÉONCE PARTRICK</t>
  </si>
  <si>
    <t>ETS 3N MULTI SERVICES</t>
  </si>
  <si>
    <t>caisse cigarette</t>
  </si>
  <si>
    <t>P010316000939K</t>
  </si>
  <si>
    <t>IKENG AWAYYAW</t>
  </si>
  <si>
    <t>INGENIEUR PETROLIER</t>
  </si>
  <si>
    <t>P089118365363P</t>
  </si>
  <si>
    <t>NKOUNDJO MBAKOP</t>
  </si>
  <si>
    <t>SILVANIE SOLEILLE</t>
  </si>
  <si>
    <t>P037917502215A</t>
  </si>
  <si>
    <t>EZRA OZURU</t>
  </si>
  <si>
    <t>P039318533645W</t>
  </si>
  <si>
    <t>SONORISATION ET ANIMATION</t>
  </si>
  <si>
    <t>P077917217103H</t>
  </si>
  <si>
    <t>P119917681856T</t>
  </si>
  <si>
    <t>NANJE SAMUEL</t>
  </si>
  <si>
    <t>DIONI NEKENA</t>
  </si>
  <si>
    <t>P107312693830J</t>
  </si>
  <si>
    <t>P028216162163A</t>
  </si>
  <si>
    <t>NGO NKAGHA</t>
  </si>
  <si>
    <t>ELISABETH MAHOP</t>
  </si>
  <si>
    <t>AGRICULTURE/ ELEVAGE</t>
  </si>
  <si>
    <t>M092417125631S</t>
  </si>
  <si>
    <t>GROUPE D'INITIATIVE COMMUNE DES AGRICULTEURS ET ELEVEURS D'AWAE</t>
  </si>
  <si>
    <t>GIC AGELAW</t>
  </si>
  <si>
    <t>P089817798548Y</t>
  </si>
  <si>
    <t>ALHADJI SADJO</t>
  </si>
  <si>
    <t>P127200415155F</t>
  </si>
  <si>
    <t>HAPSATOU EPSEE MBAIWOUYEL SADJO</t>
  </si>
  <si>
    <t>ETS HAPSA MBAI</t>
  </si>
  <si>
    <t>P050416754550Q</t>
  </si>
  <si>
    <t>UDEZE NZUBECHUKU CHRISTIAN</t>
  </si>
  <si>
    <t>P067417773925K</t>
  </si>
  <si>
    <t>P109518081708H</t>
  </si>
  <si>
    <t>NABI    EMMACULATE</t>
  </si>
  <si>
    <t>P118812708637A</t>
  </si>
  <si>
    <t>MBOUBDA DORIS AIME</t>
  </si>
  <si>
    <t>P119917680242A</t>
  </si>
  <si>
    <t>POUGNONG PEKIREGUINE</t>
  </si>
  <si>
    <t>P089718040558D</t>
  </si>
  <si>
    <t>MADE FOKOU</t>
  </si>
  <si>
    <t>P108317730574N</t>
  </si>
  <si>
    <t>HOLLANDOU NYIRNWONG</t>
  </si>
  <si>
    <t>P034618078579Q</t>
  </si>
  <si>
    <t>MBOMAGIALI</t>
  </si>
  <si>
    <t>P059818036343D</t>
  </si>
  <si>
    <t>AMABO SUH CALET</t>
  </si>
  <si>
    <t>P128816856206K</t>
  </si>
  <si>
    <t>FRANCE VIVIANE</t>
  </si>
  <si>
    <t>P068612500741W</t>
  </si>
  <si>
    <t>ANI L'OR</t>
  </si>
  <si>
    <t>P109316242640F</t>
  </si>
  <si>
    <t>NKWEWOH MOFOR</t>
  </si>
  <si>
    <t>P017917224578R</t>
  </si>
  <si>
    <t>M012115390519A</t>
  </si>
  <si>
    <t>CHRIST-PLOMBER SARL</t>
  </si>
  <si>
    <t>C.P SARL</t>
  </si>
  <si>
    <t>PLOMBERIE GENERALE-PRESTATIONS DE SERVICES-COUTURE-DECORATION-COMMERCE GENERAL-BTP-IMPORT/EXPORT</t>
  </si>
  <si>
    <t>P097518058633Q</t>
  </si>
  <si>
    <t>DOUMTSOP DJIOMENE</t>
  </si>
  <si>
    <t>P049818566552T</t>
  </si>
  <si>
    <t>KOUIMENI PIERRE</t>
  </si>
  <si>
    <t>GABRIEL MERVEILLE</t>
  </si>
  <si>
    <t>P122015340461K</t>
  </si>
  <si>
    <t>YENGWA SATCHIE MATURIN</t>
  </si>
  <si>
    <t>P019016700392Q</t>
  </si>
  <si>
    <t>MEKOZOUCK LEMOFOUET</t>
  </si>
  <si>
    <t>P019417446722X</t>
  </si>
  <si>
    <t>IBRAHIMA ZAKARIA</t>
  </si>
  <si>
    <t>P018817029735U</t>
  </si>
  <si>
    <t>P116016117196D</t>
  </si>
  <si>
    <t>MANG UBA</t>
  </si>
  <si>
    <t>M042318165878E</t>
  </si>
  <si>
    <t>DECA TOPO ENGINNERING SARL</t>
  </si>
  <si>
    <t>DETE</t>
  </si>
  <si>
    <t>P059917888302C</t>
  </si>
  <si>
    <t>OJONG  ANITA  AYUK</t>
  </si>
  <si>
    <t>P078215433395U</t>
  </si>
  <si>
    <t>MINKOULOU MBEGA</t>
  </si>
  <si>
    <t>P015816596331A</t>
  </si>
  <si>
    <t>P068216831719S</t>
  </si>
  <si>
    <t>NTUNGWEN EPOUSE DODGIMA</t>
  </si>
  <si>
    <t>MORINE NGUHDAP</t>
  </si>
  <si>
    <t>P126116418389Q</t>
  </si>
  <si>
    <t>SOW HAMADY MALICK
17/12/1961</t>
  </si>
  <si>
    <t>P038416629859U</t>
  </si>
  <si>
    <t>P107817787154U</t>
  </si>
  <si>
    <t>PEASSIA  MILEINE  CLAIRE</t>
  </si>
  <si>
    <t>P018616204372P</t>
  </si>
  <si>
    <t>DIVINE MAINIMO</t>
  </si>
  <si>
    <t>P087512650647K</t>
  </si>
  <si>
    <t>P036216751379X</t>
  </si>
  <si>
    <t>P129217632107U</t>
  </si>
  <si>
    <t>P037100316767P</t>
  </si>
  <si>
    <t>NJONGUO YIMNAI</t>
  </si>
  <si>
    <t>P108212679538S</t>
  </si>
  <si>
    <t>TCHATCHOUANG EPSEE NOPOUDEM SIDONIE KRYSTEL HALCYONE</t>
  </si>
  <si>
    <t>(ETS TCHATCHOUANG SIDONIE KRYSTEL HALCYONE)</t>
  </si>
  <si>
    <t>P079315992295K</t>
  </si>
  <si>
    <t>FOKOUA NDEFFO</t>
  </si>
  <si>
    <t>BAUDOUIN MARIUS</t>
  </si>
  <si>
    <t>P014012495898S</t>
  </si>
  <si>
    <t>NYONTCHOUM FRANCOIS</t>
  </si>
  <si>
    <t>P019618511553R</t>
  </si>
  <si>
    <t>P119717559098J</t>
  </si>
  <si>
    <t>BENIS SANGLE</t>
  </si>
  <si>
    <t>P016500016359R</t>
  </si>
  <si>
    <t>P039617978905E</t>
  </si>
  <si>
    <t>M022517609619D</t>
  </si>
  <si>
    <t>M029917477711Q</t>
  </si>
  <si>
    <t>P015400008792M</t>
  </si>
  <si>
    <t>P118318271959K</t>
  </si>
  <si>
    <t>ASHU SYLVESTER MAMPO</t>
  </si>
  <si>
    <t>P077616238998N</t>
  </si>
  <si>
    <t>COLIN NWANYAM DUMA.</t>
  </si>
  <si>
    <t>P016417627484B</t>
  </si>
  <si>
    <t>CONSTRUCTION DES BATIMENTS</t>
  </si>
  <si>
    <t>P070217632199B</t>
  </si>
  <si>
    <t>MOMBE JUNIOR</t>
  </si>
  <si>
    <t>(ETS. MOMBE CONSTRUCTION)</t>
  </si>
  <si>
    <t>P026300135907N</t>
  </si>
  <si>
    <t>P128212466312S</t>
  </si>
  <si>
    <t>MBENOUN TCHANA SIMON PAPY</t>
  </si>
  <si>
    <t>P047300314585L</t>
  </si>
  <si>
    <t>EMESSENE MARIE LOUISE</t>
  </si>
  <si>
    <t>P018918029751B</t>
  </si>
  <si>
    <t>EMILE MIKAEL</t>
  </si>
  <si>
    <t>P038817775198Q</t>
  </si>
  <si>
    <t>NYOUNGOU LOKO</t>
  </si>
  <si>
    <t>Elie Benjamin</t>
  </si>
  <si>
    <t>P019016808950L</t>
  </si>
  <si>
    <t>P018612375795S</t>
  </si>
  <si>
    <t>FOYET FOUETSA ERIC BRICEFOY</t>
  </si>
  <si>
    <t>FOYET FOUETSA ERIC BRICE</t>
  </si>
  <si>
    <t>P069516941870F</t>
  </si>
  <si>
    <t>KELLT</t>
  </si>
  <si>
    <t>P028616804716Z</t>
  </si>
  <si>
    <t>NGOUANWOU SIGHA</t>
  </si>
  <si>
    <t>EDITH EMILIENNE</t>
  </si>
  <si>
    <t>P028918121452J</t>
  </si>
  <si>
    <t>DOUNKENG DASSE2</t>
  </si>
  <si>
    <t>M012517550898B</t>
  </si>
  <si>
    <t>STE OXYGENE</t>
  </si>
  <si>
    <t>COMMERCE GENERALE, PRESTATIONS DE SERVICE, TRAVAUX AMENAGEMENT ET ENTRETIEN</t>
  </si>
  <si>
    <t>M062216624580T</t>
  </si>
  <si>
    <t>SUCCESSION ONANA BELOBO</t>
  </si>
  <si>
    <t>P049717040410F</t>
  </si>
  <si>
    <t>NKEMFONN EWOUGO</t>
  </si>
  <si>
    <t>DANIEL DELPHIN</t>
  </si>
  <si>
    <t>P057312517574B</t>
  </si>
  <si>
    <t>MOMO NAFACK</t>
  </si>
  <si>
    <t>ERIC GAGARINE</t>
  </si>
  <si>
    <t>M041914367489Y</t>
  </si>
  <si>
    <t>STAR BUSINESS CORPORATION SARL</t>
  </si>
  <si>
    <t>P048518589105C</t>
  </si>
  <si>
    <t>MBEREKE MIRIAMU</t>
  </si>
  <si>
    <t>P100117651935T</t>
  </si>
  <si>
    <t>KOKO FOMAT</t>
  </si>
  <si>
    <t>CEDRIC VALDES</t>
  </si>
  <si>
    <t>P019417853912E</t>
  </si>
  <si>
    <t>EKONGBO BOUNGA</t>
  </si>
  <si>
    <t>GISELE ISABELE</t>
  </si>
  <si>
    <t>P077816820880C</t>
  </si>
  <si>
    <t>P117516714278N</t>
  </si>
  <si>
    <t>DONGMO BONICE PAULIN</t>
  </si>
  <si>
    <t>P046916710362N</t>
  </si>
  <si>
    <t>ONYONG EPOUSE SONE</t>
  </si>
  <si>
    <t>MARTHA SENGE</t>
  </si>
  <si>
    <t>P069418189162D</t>
  </si>
  <si>
    <t>YOUGOUDA JUSTEN</t>
  </si>
  <si>
    <t>P068517676244T</t>
  </si>
  <si>
    <t>NSEH CHUAMBUH</t>
  </si>
  <si>
    <t>P040517226609R</t>
  </si>
  <si>
    <t>CYPRAIN NGEH</t>
  </si>
  <si>
    <t>P065800209124X</t>
  </si>
  <si>
    <t>KENGFACK NICOLAS</t>
  </si>
  <si>
    <t>P037916611255B</t>
  </si>
  <si>
    <t>UCHEGBU MERCY</t>
  </si>
  <si>
    <t>P129418024137H</t>
  </si>
  <si>
    <t>JEANNETTE MUNKENG</t>
  </si>
  <si>
    <t>P048617131007P</t>
  </si>
  <si>
    <t>P127815426637P</t>
  </si>
  <si>
    <t>P048017907098L</t>
  </si>
  <si>
    <t>Abdoulkader Alio</t>
  </si>
  <si>
    <t>P108216777713B</t>
  </si>
  <si>
    <t>KOUGOUMG KONTEKO</t>
  </si>
  <si>
    <t>TRANSPORTEUR INTER URBAIN</t>
  </si>
  <si>
    <t>P048116665298X</t>
  </si>
  <si>
    <t>M111817218423K</t>
  </si>
  <si>
    <t>MISSION DE L'ÉGLISE ÉVANGÉLIQUE CAMEROUNAISE</t>
  </si>
  <si>
    <t>M.E.E.C.</t>
  </si>
  <si>
    <t>P049017533174X</t>
  </si>
  <si>
    <t>GIRESSE MARCEL</t>
  </si>
  <si>
    <t>P030616780546G</t>
  </si>
  <si>
    <t>HONGIE SIENKWAWOH</t>
  </si>
  <si>
    <t>ADOLF NYUYFONI</t>
  </si>
  <si>
    <t>P108515418119G</t>
  </si>
  <si>
    <t>P077416661648Z</t>
  </si>
  <si>
    <t>M072416872726D</t>
  </si>
  <si>
    <t>INPERFECT SARL</t>
  </si>
  <si>
    <t>P068014403304B</t>
  </si>
  <si>
    <t>VALERY CARLOS</t>
  </si>
  <si>
    <t>Mécanique automobile /IMPORT EXPORT /Commerce General /Prestations de services</t>
  </si>
  <si>
    <t>P118914688584S</t>
  </si>
  <si>
    <t>CHRISTIAN FONYUY</t>
  </si>
  <si>
    <t>P058317045981N</t>
  </si>
  <si>
    <t>DJADOMBE JULIETTE</t>
  </si>
  <si>
    <t>P087814737167U</t>
  </si>
  <si>
    <t>MATURIN ERVET</t>
  </si>
  <si>
    <t>P128312444672X</t>
  </si>
  <si>
    <t>MINTOA FRÉDÉRIQUE SANDRINE</t>
  </si>
  <si>
    <t>(ETS NON NÉGATIVITÉ)</t>
  </si>
  <si>
    <t>P126616394233A</t>
  </si>
  <si>
    <t>P038917848421B</t>
  </si>
  <si>
    <t>GADI ÉPOUSE DIKISSISSOU</t>
  </si>
  <si>
    <t>P127917762109Z</t>
  </si>
  <si>
    <t>NANA NZIPPANG</t>
  </si>
  <si>
    <t>Edith Nadege</t>
  </si>
  <si>
    <t>P086912269931H</t>
  </si>
  <si>
    <t>ITENDJI FASSI</t>
  </si>
  <si>
    <t>P107915207410D</t>
  </si>
  <si>
    <t>P018516049030K</t>
  </si>
  <si>
    <t>MOCHE FOTSO MIREILLE</t>
  </si>
  <si>
    <t>P068916888611F</t>
  </si>
  <si>
    <t>ANNE LORETTE</t>
  </si>
  <si>
    <t>P087012501410M</t>
  </si>
  <si>
    <t>EBENG NGAMASSON SOLANGE MELANIE</t>
  </si>
  <si>
    <t>ETS EBENG NGAMASSON SOLANGE MELANIE</t>
  </si>
  <si>
    <t>M042318180997C</t>
  </si>
  <si>
    <t>SAFADO SARL</t>
  </si>
  <si>
    <t>M049817254057J</t>
  </si>
  <si>
    <t>EP EKOUT-FONG</t>
  </si>
  <si>
    <t>SCANNER</t>
  </si>
  <si>
    <t>P047816632633D</t>
  </si>
  <si>
    <t>KEMNGNE NGUIFFO</t>
  </si>
  <si>
    <t>P010417907145L</t>
  </si>
  <si>
    <t>P096800524949F</t>
  </si>
  <si>
    <t>KIAMPI CLAUDE</t>
  </si>
  <si>
    <t>P098517017367P</t>
  </si>
  <si>
    <t>KONGNE FONGOU</t>
  </si>
  <si>
    <t>P058717957228T</t>
  </si>
  <si>
    <t>FOGHA DOUNGUE</t>
  </si>
  <si>
    <t>FRANCINE CLARENCE</t>
  </si>
  <si>
    <t>P019317743119E</t>
  </si>
  <si>
    <t>ARMELLE VANESSA</t>
  </si>
  <si>
    <t>P117417382469Z</t>
  </si>
  <si>
    <t>NZIKI NZIA NOUNDIE ELISE</t>
  </si>
  <si>
    <t>P057215976632S</t>
  </si>
  <si>
    <t>MAGDALENE DIBO</t>
  </si>
  <si>
    <t>P015116277658K</t>
  </si>
  <si>
    <t>P126716328660S</t>
  </si>
  <si>
    <t>P119316482844X</t>
  </si>
  <si>
    <t>M111300048355T</t>
  </si>
  <si>
    <t>PHARMACIE DE L'AGORA DE NGODI BAKOKO</t>
  </si>
  <si>
    <t>P017417983917A</t>
  </si>
  <si>
    <t>P117000086387P</t>
  </si>
  <si>
    <t>BELEOKEN MOKALA JEAN OLIVIERBEL</t>
  </si>
  <si>
    <t>BELEOKEN MOKALA JEAN OLIVIER</t>
  </si>
  <si>
    <t>P077916752793T</t>
  </si>
  <si>
    <t>YAN JIANXIONG</t>
  </si>
  <si>
    <t>P099817828241K</t>
  </si>
  <si>
    <t>AWOUYA MENDOUNA</t>
  </si>
  <si>
    <t>P017516876437X</t>
  </si>
  <si>
    <t>HARDISON BAMA C.</t>
  </si>
  <si>
    <t>P027300359179X</t>
  </si>
  <si>
    <t>BADJAM YAFENE</t>
  </si>
  <si>
    <t>M040500021217C</t>
  </si>
  <si>
    <t>CAM IRON SA.</t>
  </si>
  <si>
    <t>M032517639665G</t>
  </si>
  <si>
    <t>ASSOCIATION DES VILLAGES RIVERAINS DU CANTON YAYOUÉ/BETARE OYA</t>
  </si>
  <si>
    <t>M032517638728Q</t>
  </si>
  <si>
    <t>AT 3 AGENCY SARL</t>
  </si>
  <si>
    <t>A3A SARL</t>
  </si>
  <si>
    <t>P057315426214D</t>
  </si>
  <si>
    <t>EWONJUG</t>
  </si>
  <si>
    <t>VENANTUIS ELA</t>
  </si>
  <si>
    <t>P068017283074E</t>
  </si>
  <si>
    <t>CHIAKAM</t>
  </si>
  <si>
    <t>M122018655247B</t>
  </si>
  <si>
    <t>P017212286917U</t>
  </si>
  <si>
    <t>PETER NCHA</t>
  </si>
  <si>
    <t>P118217130273B</t>
  </si>
  <si>
    <t>ONGBEYOKOL</t>
  </si>
  <si>
    <t>M062517926294J</t>
  </si>
  <si>
    <t>COOPERATIVE SIMPLIFIE TARDEH DES TRANSFORMATEURS DES PRODUITS HALIEUTIQUES ET DE PÊCHE DE LOGONE-BIR</t>
  </si>
  <si>
    <t>M012618347359E</t>
  </si>
  <si>
    <t>TURBOSOFT SERVICES SARL</t>
  </si>
  <si>
    <t>M071917786660T</t>
  </si>
  <si>
    <t>BRITTAL COMMUNICATION SARL</t>
  </si>
  <si>
    <t>M031512327157Z</t>
  </si>
  <si>
    <t>DESIGN WIRELESS &amp; NETWORK ENGINEERING</t>
  </si>
  <si>
    <t>DEWINE</t>
  </si>
  <si>
    <t>P016417853186U</t>
  </si>
  <si>
    <t>M102417516796K</t>
  </si>
  <si>
    <t>ETS DIGNITE MULTI-SERVICES</t>
  </si>
  <si>
    <t>PRESTATION DE SERVICES, FOURNITURES DE BUREAU, BTP, COMMERCE GENERAL, SERVICE TRAITEUR, ETC...</t>
  </si>
  <si>
    <t>P038211766818Y</t>
  </si>
  <si>
    <t>MEGUEYA KAMGA</t>
  </si>
  <si>
    <t>SANDRINE JOEL</t>
  </si>
  <si>
    <t>P126318554809F</t>
  </si>
  <si>
    <t>NGO PEP</t>
  </si>
  <si>
    <t>VENTE DES PRODUITS ALIMENTAOIRES</t>
  </si>
  <si>
    <t>P019317891569B</t>
  </si>
  <si>
    <t>P057612313287L</t>
  </si>
  <si>
    <t>NGUEMNANG GENEVIEVE</t>
  </si>
  <si>
    <t>P018017953057W</t>
  </si>
  <si>
    <t>KEDJIE</t>
  </si>
  <si>
    <t>P059016846234J</t>
  </si>
  <si>
    <t>UGWU CHINYERE LILIAN</t>
  </si>
  <si>
    <t>P059517818832Z</t>
  </si>
  <si>
    <t>ZENABOU ALIOU YAKOUBOU</t>
  </si>
  <si>
    <t>P056312786485D</t>
  </si>
  <si>
    <t>NGOLLO NDOBO</t>
  </si>
  <si>
    <t>M042115979391G</t>
  </si>
  <si>
    <t>JUST REAL COMPANY LIMITED SARL</t>
  </si>
  <si>
    <t>P016616758540R</t>
  </si>
  <si>
    <t>MBALLA NGONO MARIE SYLVIE(ETS MERCALINK)</t>
  </si>
  <si>
    <t>P019817725873L</t>
  </si>
  <si>
    <t>M110817232571C</t>
  </si>
  <si>
    <t>EP YANTOU</t>
  </si>
  <si>
    <t>P047817794417G</t>
  </si>
  <si>
    <t>VALERIE CHEFOR</t>
  </si>
  <si>
    <t>P058216720968F</t>
  </si>
  <si>
    <t>MOPOUNG</t>
  </si>
  <si>
    <t>P078316883384L</t>
  </si>
  <si>
    <t>SELABI LAMAGO</t>
  </si>
  <si>
    <t>M072517892171S</t>
  </si>
  <si>
    <t>Association des Amis du Developpement Rural en Afrique</t>
  </si>
  <si>
    <t>AMIDERA</t>
  </si>
  <si>
    <t>P018318308979G</t>
  </si>
  <si>
    <t>EBE YISSI ANASTASIE</t>
  </si>
  <si>
    <t>PREST-SCES/CCE GL/IMPORT-EXPORT</t>
  </si>
  <si>
    <t>P036100044248Y</t>
  </si>
  <si>
    <t>EWANE LOBE JEAN PIERRE</t>
  </si>
  <si>
    <t>ETS DIO MAXPEL GROUP</t>
  </si>
  <si>
    <t>P048414687383W</t>
  </si>
  <si>
    <t>GUEMEUGNE FANTE</t>
  </si>
  <si>
    <t>REETA</t>
  </si>
  <si>
    <t>P058617702031K</t>
  </si>
  <si>
    <t>Sen</t>
  </si>
  <si>
    <t>Hermine Christelle</t>
  </si>
  <si>
    <t>P019217977790F</t>
  </si>
  <si>
    <t>RAPHEAL NGOZI</t>
  </si>
  <si>
    <t>P019012413462T</t>
  </si>
  <si>
    <t>ALFA HASSIMI</t>
  </si>
  <si>
    <t>M072014817047M</t>
  </si>
  <si>
    <t>SIFA FINANCIAL CONSULTING SARL</t>
  </si>
  <si>
    <t>P098516634272U</t>
  </si>
  <si>
    <t>M091914224129N</t>
  </si>
  <si>
    <t>BZZWORLD CAMEROON</t>
  </si>
  <si>
    <t>P028218029685K</t>
  </si>
  <si>
    <t>SACK PEK</t>
  </si>
  <si>
    <t>JOSEPH BRILLANT</t>
  </si>
  <si>
    <t>P100116727781N</t>
  </si>
  <si>
    <t>TATSIADZO NINTIDEM</t>
  </si>
  <si>
    <t>MARCOSE</t>
  </si>
  <si>
    <t>M071812729730G</t>
  </si>
  <si>
    <t>NF SERVICES SARL</t>
  </si>
  <si>
    <t>Vente des téléphones et accessoires</t>
  </si>
  <si>
    <t>P117517741440S</t>
  </si>
  <si>
    <t>ENGINEERING SCES,BUILDINGS,ELECTRICAL</t>
  </si>
  <si>
    <t>M041912770606B</t>
  </si>
  <si>
    <t>BLUE LADDER TECHNOLOGIES LTD</t>
  </si>
  <si>
    <t>P047716619481F</t>
  </si>
  <si>
    <t>MOUSSI MATIKA</t>
  </si>
  <si>
    <t>EBENEZER MARCELIN (ETS EBEN-EZER)</t>
  </si>
  <si>
    <t>P109018177266F</t>
  </si>
  <si>
    <t>KOUBOUEWOUO ERMOND</t>
  </si>
  <si>
    <t>VENTE BIJOUTERIE</t>
  </si>
  <si>
    <t>P039517296726W</t>
  </si>
  <si>
    <t>MEFIRE NKAYIENA</t>
  </si>
  <si>
    <t>P117214610644J</t>
  </si>
  <si>
    <t>KOULSOUMI OUMMOUL EPSE MOHAMADOU MOUSSA</t>
  </si>
  <si>
    <t>(ETS SAIDA)</t>
  </si>
  <si>
    <t>ACHATS DE VOITURE</t>
  </si>
  <si>
    <t>P098818563510G</t>
  </si>
  <si>
    <t>TANGA NGAH</t>
  </si>
  <si>
    <t>P089818036613R</t>
  </si>
  <si>
    <t>P016816770615J</t>
  </si>
  <si>
    <t>P019300529453K</t>
  </si>
  <si>
    <t>LONFFO TERANCE LEONEL</t>
  </si>
  <si>
    <t>P036014600122L</t>
  </si>
  <si>
    <t>NYETINDEMA</t>
  </si>
  <si>
    <t>P099018338270S</t>
  </si>
  <si>
    <t>P095100258190E</t>
  </si>
  <si>
    <t>P015500488379F</t>
  </si>
  <si>
    <t>MAMWA EP WAMGO</t>
  </si>
  <si>
    <t>M019716605350N</t>
  </si>
  <si>
    <t>ASSOCIATION FAMILLE BAGNOUM DE DOUALA</t>
  </si>
  <si>
    <t>M052217349232S</t>
  </si>
  <si>
    <t>STO DISTRIBUTION</t>
  </si>
  <si>
    <t>M012417728927J</t>
  </si>
  <si>
    <t>GROUPE D'INITIATIVE COMMUNE FEMMES RURALES MODERNES ENTREPREUNANTES DU CAMEROUN</t>
  </si>
  <si>
    <t>GIC FERME-MOREWO</t>
  </si>
  <si>
    <t>P017017988001Z</t>
  </si>
  <si>
    <t>P056012566883J</t>
  </si>
  <si>
    <t>MABONGUE NKAKE</t>
  </si>
  <si>
    <t>P108818481858T</t>
  </si>
  <si>
    <t>OLANNA MANGA MELAINE LANDRY</t>
  </si>
  <si>
    <t>ETS INTERFACE CORPORATION</t>
  </si>
  <si>
    <t>DOUANE,TRANSIT,IMPORT-EXPORT,DISTRIBUTION EXCLUSIVE DES CARREAUX ET VINS,COMMERCE GENERAL,PRESTATION DE SERVICES</t>
  </si>
  <si>
    <t>P088417700174M</t>
  </si>
  <si>
    <t>M112316248094N</t>
  </si>
  <si>
    <t>UNIVERS BIO PLUS SARL</t>
  </si>
  <si>
    <t>P109417171548X</t>
  </si>
  <si>
    <t>CHAFIGOU ASSALEK</t>
  </si>
  <si>
    <t>P015316408270X</t>
  </si>
  <si>
    <t>KENMOGNE PAULINE</t>
  </si>
  <si>
    <t>P099517518916Q</t>
  </si>
  <si>
    <t>SAKWE ROBERT</t>
  </si>
  <si>
    <t>P036212145476F</t>
  </si>
  <si>
    <t>BEBE EPSEE BILLE EKONGOLO</t>
  </si>
  <si>
    <t>ROSE SOUFFRANCE</t>
  </si>
  <si>
    <t>P096718534357Z</t>
  </si>
  <si>
    <t>KAMMOE PATRICE</t>
  </si>
  <si>
    <t>P037012174668G</t>
  </si>
  <si>
    <t>POUSSIMO EMMANUEL</t>
  </si>
  <si>
    <t>P077616677067Q</t>
  </si>
  <si>
    <t>YOMB NGUE</t>
  </si>
  <si>
    <t>P059717015251X</t>
  </si>
  <si>
    <t>MEDZE</t>
  </si>
  <si>
    <t>INGRIDE ALBRONDE</t>
  </si>
  <si>
    <t>P036000416231F</t>
  </si>
  <si>
    <t>NGUIMETEU EPSEE ATANGANA</t>
  </si>
  <si>
    <t>P039817863994C</t>
  </si>
  <si>
    <t>M111300048854X</t>
  </si>
  <si>
    <t>STE MEDIREX MEDICAL SARL</t>
  </si>
  <si>
    <t>MEDIREX MEDICAL SARL</t>
  </si>
  <si>
    <t>P098117052255X</t>
  </si>
  <si>
    <t>P107317702959L</t>
  </si>
  <si>
    <t>Antoine beaudelaire</t>
  </si>
  <si>
    <t>P048816629135J</t>
  </si>
  <si>
    <t>SERAH EGOZEH</t>
  </si>
  <si>
    <t>P106300414891D</t>
  </si>
  <si>
    <t>POUEMI TCHENANG RENE</t>
  </si>
  <si>
    <t>CABINET CACFA</t>
  </si>
  <si>
    <t>M101914235160Y</t>
  </si>
  <si>
    <t>SAPHIR FORMATION SERVICE &amp; TRADING SARL</t>
  </si>
  <si>
    <t>P078516374851W</t>
  </si>
  <si>
    <t>PASCAL TEKE</t>
  </si>
  <si>
    <t>P017114380510K</t>
  </si>
  <si>
    <t>STELLA OKON</t>
  </si>
  <si>
    <t>P119912480685L</t>
  </si>
  <si>
    <t>P109416888055M</t>
  </si>
  <si>
    <t>P069015104046A</t>
  </si>
  <si>
    <t>MOKTAR BAKARI</t>
  </si>
  <si>
    <t>P019317582155M</t>
  </si>
  <si>
    <t>JAMES CARLOS</t>
  </si>
  <si>
    <t>P078917987007Y</t>
  </si>
  <si>
    <t>NGOUMNJOUON EPSE TSOBGNI KAMGA  AICHATOU</t>
  </si>
  <si>
    <t>P098818185886C</t>
  </si>
  <si>
    <t>DJEMTCHEYOM KAMGAING</t>
  </si>
  <si>
    <t>P048017596276N</t>
  </si>
  <si>
    <t>P027000221736Z</t>
  </si>
  <si>
    <t>P106100173794K</t>
  </si>
  <si>
    <t>EYINGA ELLE</t>
  </si>
  <si>
    <t>P099012617658G</t>
  </si>
  <si>
    <t>OYONO ETOUNDI</t>
  </si>
  <si>
    <t>P016318189987K</t>
  </si>
  <si>
    <t>MACHIA epouse ISSAH</t>
  </si>
  <si>
    <t>M091817246205S</t>
  </si>
  <si>
    <t>EP G2 A BAFANG</t>
  </si>
  <si>
    <t>P017618014257N</t>
  </si>
  <si>
    <t>MBINGONG</t>
  </si>
  <si>
    <t>MARGARETE SHUWIRI</t>
  </si>
  <si>
    <t>P067300240908D</t>
  </si>
  <si>
    <t>NGUEMFOUO DELPHINE</t>
  </si>
  <si>
    <t>M111617235887J</t>
  </si>
  <si>
    <t>EP OBECK 5</t>
  </si>
  <si>
    <t>P019917498758U</t>
  </si>
  <si>
    <t>JOSIANE VANELLE</t>
  </si>
  <si>
    <t>P128515989760J</t>
  </si>
  <si>
    <t>NGOUAZECK LUCIENNE</t>
  </si>
  <si>
    <t>P095400004346Q</t>
  </si>
  <si>
    <t>P017517735977Y</t>
  </si>
  <si>
    <t>P080417499114H</t>
  </si>
  <si>
    <t>AL-FAYEED</t>
  </si>
  <si>
    <t>M100200014425F</t>
  </si>
  <si>
    <t>ADDAX PETROLEUM CAMEROON LIMITED S.A.</t>
  </si>
  <si>
    <t>APCL S.A.</t>
  </si>
  <si>
    <t>P127112260536Z</t>
  </si>
  <si>
    <t>P119916312979J</t>
  </si>
  <si>
    <t>ZAITOUNA HAMIDOU</t>
  </si>
  <si>
    <t>P048615209604S</t>
  </si>
  <si>
    <t>HANI DAKPI</t>
  </si>
  <si>
    <t>JACQUESTINE</t>
  </si>
  <si>
    <t>P040316706952W</t>
  </si>
  <si>
    <t>KUBANG FOGAING</t>
  </si>
  <si>
    <t>P059018439493D</t>
  </si>
  <si>
    <t>ANUMBONDEM PRUDENCIA AKAMIN</t>
  </si>
  <si>
    <t>P029415096294F</t>
  </si>
  <si>
    <t>AKAWUNG BRUNO</t>
  </si>
  <si>
    <t>P076517750255J</t>
  </si>
  <si>
    <t>DJEPNGANG JACQUELINE EPSE MIGUE</t>
  </si>
  <si>
    <t>P078612288782S</t>
  </si>
  <si>
    <t>ALASTA JIOFACK</t>
  </si>
  <si>
    <t>M051812706608Z</t>
  </si>
  <si>
    <t>ECKOLAB WEST AFRICA SARL</t>
  </si>
  <si>
    <t>P069117550956U</t>
  </si>
  <si>
    <t>P029917818661Z</t>
  </si>
  <si>
    <t>TCHEUBO</t>
  </si>
  <si>
    <t>CHARLIN DORNAL</t>
  </si>
  <si>
    <t>P035017635589G</t>
  </si>
  <si>
    <t>NGO NGOCK EPSE BEND BENA</t>
  </si>
  <si>
    <t>M012014368205C</t>
  </si>
  <si>
    <t>CABINET LYNX CONSULTING SARL</t>
  </si>
  <si>
    <t>P097417859132P</t>
  </si>
  <si>
    <t>VECHEY  NWUNE  ALAIN</t>
  </si>
  <si>
    <t>P129518321615M</t>
  </si>
  <si>
    <t>AUGUSTINE EDITH</t>
  </si>
  <si>
    <t>P129117334776W</t>
  </si>
  <si>
    <t>MAFOUOKENG</t>
  </si>
  <si>
    <t>MERVEILLE STELA</t>
  </si>
  <si>
    <t>M062016033506B</t>
  </si>
  <si>
    <t>CENTRE DE SANTE INTEGRE DE BOUMDJERE</t>
  </si>
  <si>
    <t>CSI DE BOUMGERE</t>
  </si>
  <si>
    <t>P078914560500U</t>
  </si>
  <si>
    <t>FOM NUEME</t>
  </si>
  <si>
    <t>EDDY LEONEL</t>
  </si>
  <si>
    <t>P088818003891Y</t>
  </si>
  <si>
    <t>CHANCELINE AIME</t>
  </si>
  <si>
    <t>P019515959949M</t>
  </si>
  <si>
    <t>PAMELA LETICIA( ETS HILTON PLUS)</t>
  </si>
  <si>
    <t>P035411807506U</t>
  </si>
  <si>
    <t>KAPWA</t>
  </si>
  <si>
    <t>P019316926534S</t>
  </si>
  <si>
    <t>ROSALIE NIKITA</t>
  </si>
  <si>
    <t>P097517599895J</t>
  </si>
  <si>
    <t>NGUETCHUSSI ÉPOUSE MBOUTCHAKA</t>
  </si>
  <si>
    <t>CLARISSE MADO</t>
  </si>
  <si>
    <t>P018518006506N</t>
  </si>
  <si>
    <t>ABOH MBAH</t>
  </si>
  <si>
    <t>Mangdalene</t>
  </si>
  <si>
    <t>P058116190239L</t>
  </si>
  <si>
    <t>GUELIATOU DJEUKWA</t>
  </si>
  <si>
    <t>JINETTE OLIVE</t>
  </si>
  <si>
    <t>M042014425815Z</t>
  </si>
  <si>
    <t>MANUEL &amp; ALBERT</t>
  </si>
  <si>
    <t>P068617416636U</t>
  </si>
  <si>
    <t>NGWENI</t>
  </si>
  <si>
    <t>M091416452862J</t>
  </si>
  <si>
    <t>BILINGUAL NURSERY AND PRIMARY SCHOOL THE NEW COVENANT</t>
  </si>
  <si>
    <t>P018817955642D</t>
  </si>
  <si>
    <t>eneanya</t>
  </si>
  <si>
    <t>P057617172926D</t>
  </si>
  <si>
    <t>EUGENE NGWA</t>
  </si>
  <si>
    <t>P068416052838W</t>
  </si>
  <si>
    <t>VICTOR EHABE</t>
  </si>
  <si>
    <t>P066800507276T</t>
  </si>
  <si>
    <t>P019318050060D</t>
  </si>
  <si>
    <t>Tsamaya</t>
  </si>
  <si>
    <t>P017200473813S</t>
  </si>
  <si>
    <t>P016218513274M</t>
  </si>
  <si>
    <t>TANJANG EPSE FANDJO</t>
  </si>
  <si>
    <t>P018417159381Y</t>
  </si>
  <si>
    <t>TABOT CHAMA TERENCE</t>
  </si>
  <si>
    <t>P058216015954C</t>
  </si>
  <si>
    <t>LOBE GIFTEE</t>
  </si>
  <si>
    <t>MOTAKOME</t>
  </si>
  <si>
    <t>P116200510137C</t>
  </si>
  <si>
    <t>AWANA  AFFALA  SUZANNE CATHERINE</t>
  </si>
  <si>
    <t>AWANA AFFALA</t>
  </si>
  <si>
    <t>P015500402613T</t>
  </si>
  <si>
    <t>TATU FRU CHARLES</t>
  </si>
  <si>
    <t>P108512416740P</t>
  </si>
  <si>
    <t>LONGANG EPSE MBA</t>
  </si>
  <si>
    <t>BIBICHE DELON</t>
  </si>
  <si>
    <t>M072517907868X</t>
  </si>
  <si>
    <t>P045917928489B</t>
  </si>
  <si>
    <t>P078511716525M</t>
  </si>
  <si>
    <t>MOHAMAD " ETS PLANETE"</t>
  </si>
  <si>
    <t>M052416773498B</t>
  </si>
  <si>
    <t>P059316580665W</t>
  </si>
  <si>
    <t>CELESTINE MANGA</t>
  </si>
  <si>
    <t>P079216256570F</t>
  </si>
  <si>
    <t>EDENE NGUINA</t>
  </si>
  <si>
    <t>M092417628438F</t>
  </si>
  <si>
    <t>MONKAM SARL</t>
  </si>
  <si>
    <t>M062416811110K</t>
  </si>
  <si>
    <t>TAZO SWIM PARK SARL</t>
  </si>
  <si>
    <t>T.S.P SARL</t>
  </si>
  <si>
    <t>P058216369811M</t>
  </si>
  <si>
    <t>MBALLA ABASSA</t>
  </si>
  <si>
    <t>M031200040736Q</t>
  </si>
  <si>
    <t>STE COOP AGRO PASTO CAM</t>
  </si>
  <si>
    <t>SOCAPAC COOP CA</t>
  </si>
  <si>
    <t>P078617289677R</t>
  </si>
  <si>
    <t>CHOUNDONG JIOFACK</t>
  </si>
  <si>
    <t>M051916275808Q</t>
  </si>
  <si>
    <t>ACCESS DYNAMIQUE DES STRATEGIES SARL</t>
  </si>
  <si>
    <t>P058717951235M</t>
  </si>
  <si>
    <t>BADJECK LOUGA JEAN LAMBERT</t>
  </si>
  <si>
    <t>M072217522954G</t>
  </si>
  <si>
    <t>WEWORK SARL</t>
  </si>
  <si>
    <t>P100217148194U</t>
  </si>
  <si>
    <t>PIERRE ROSAIRE</t>
  </si>
  <si>
    <t>P029318356141P</t>
  </si>
  <si>
    <t>MEGUIA WOGUIA CHANAYELLE LETICIA</t>
  </si>
  <si>
    <t>P068700449065N</t>
  </si>
  <si>
    <t>P100518320588E</t>
  </si>
  <si>
    <t>MATTY HETO’O ELA-FILS VALNASS</t>
  </si>
  <si>
    <t>P055116816819M</t>
  </si>
  <si>
    <t>MAHOUA EPSE FOUDJIN</t>
  </si>
  <si>
    <t>P058717645775B</t>
  </si>
  <si>
    <t>KOUAMOU RUTH</t>
  </si>
  <si>
    <t>M031200040752Q</t>
  </si>
  <si>
    <t>CONFORAMA SARL</t>
  </si>
  <si>
    <t>VTE V ET CHAUS</t>
  </si>
  <si>
    <t>P097412434764H</t>
  </si>
  <si>
    <t>JOUONANG TCHAPTCHIP MIREILLE</t>
  </si>
  <si>
    <t>P057112219900C</t>
  </si>
  <si>
    <t>SONGFACK EPSE TSAGMO IVONNE</t>
  </si>
  <si>
    <t>P087516935936F</t>
  </si>
  <si>
    <t>MEFFO ROSINE</t>
  </si>
  <si>
    <t>P066200452538U</t>
  </si>
  <si>
    <t>WEHEPE EPSE KAMAHA MARIE THERESE</t>
  </si>
  <si>
    <t>P019717805111A</t>
  </si>
  <si>
    <t>YANICK AKUCHU</t>
  </si>
  <si>
    <t>P017814182117U</t>
  </si>
  <si>
    <t>TCHIVED SONGOLA</t>
  </si>
  <si>
    <t>SERVICES DÉCONCENTRÉS MINEDUB</t>
  </si>
  <si>
    <t>M018717575567L</t>
  </si>
  <si>
    <t>INSPECTION D'ARRONDISSEMENT DE L'ÉDUCATION DE BASE DE BANDJA</t>
  </si>
  <si>
    <t>IAEB BANDJA</t>
  </si>
  <si>
    <t>M120317235545N</t>
  </si>
  <si>
    <t>EP ZOETELE VILLAGE II</t>
  </si>
  <si>
    <t>M102518111102Z</t>
  </si>
  <si>
    <t>DYCKLAN &amp; LIAM GROUP SARL</t>
  </si>
  <si>
    <t>DL GROUP SARL</t>
  </si>
  <si>
    <t>P038612417702U</t>
  </si>
  <si>
    <t>P076500545700E</t>
  </si>
  <si>
    <t>NGO HELLES EPSE BICKII</t>
  </si>
  <si>
    <t>P040317908802P</t>
  </si>
  <si>
    <t>HO PE NKAM</t>
  </si>
  <si>
    <t>P128617582919B</t>
  </si>
  <si>
    <t>MENDJORE</t>
  </si>
  <si>
    <t>P117717555134M</t>
  </si>
  <si>
    <t>NNANMERE ANSELEM IGWEOHA</t>
  </si>
  <si>
    <t>M072518053388J</t>
  </si>
  <si>
    <t>PRIME GATE TRADING</t>
  </si>
  <si>
    <t>P097915977317C</t>
  </si>
  <si>
    <t>P100118335200K</t>
  </si>
  <si>
    <t>GUEHOADA NKONO  EMELINE</t>
  </si>
  <si>
    <t>M101200043627Y</t>
  </si>
  <si>
    <t>SOCIETE CIVILE IMMOBILIERE LE RUBIS</t>
  </si>
  <si>
    <t>SCI"LE RUBIS"</t>
  </si>
  <si>
    <t>P017317810149J</t>
  </si>
  <si>
    <t>BELINDA BOITI WIRBA EPSE YUVEYONGEH</t>
  </si>
  <si>
    <t>P067517272602F</t>
  </si>
  <si>
    <t>ALFRED DESTIN</t>
  </si>
  <si>
    <t>P037912548337Y</t>
  </si>
  <si>
    <t>PETOH TANKOU BASILE NOE</t>
  </si>
  <si>
    <t>SALLE DE JEU</t>
  </si>
  <si>
    <t>P089317456104N</t>
  </si>
  <si>
    <t>P042015756705C</t>
  </si>
  <si>
    <t>NGO BATOUM EPSE BISSE</t>
  </si>
  <si>
    <t>P042517748162T</t>
  </si>
  <si>
    <t>PHILIP NANG</t>
  </si>
  <si>
    <t>P088716888759L</t>
  </si>
  <si>
    <t>TAMETANG</t>
  </si>
  <si>
    <t>M101812735333K</t>
  </si>
  <si>
    <t>BEST TRANSIT &amp; LOGISTICS CO LTD</t>
  </si>
  <si>
    <t>P039517833780P</t>
  </si>
  <si>
    <t>CAROLINE HERMIOLE CYRIANE</t>
  </si>
  <si>
    <t>P029016584000D</t>
  </si>
  <si>
    <t>MERAMA GOURDOT</t>
  </si>
  <si>
    <t>P088117691590E</t>
  </si>
  <si>
    <t>TCHOKOUAKO EPSE KONGA</t>
  </si>
  <si>
    <t>P022517609732F</t>
  </si>
  <si>
    <t>ETS MARCELO SINGULI'HAIR</t>
  </si>
  <si>
    <t>COIFFURE ET SOINS DE BEAUTE, COMMERCE ET AUTRES PRESTATIONS</t>
  </si>
  <si>
    <t>P046912265051U</t>
  </si>
  <si>
    <t>NGUEMOU JEAN BAPTISTE</t>
  </si>
  <si>
    <t>ETS HOBUG</t>
  </si>
  <si>
    <t>P079017694500Z</t>
  </si>
  <si>
    <t>DONGMO NOULEFACK</t>
  </si>
  <si>
    <t>P016914130064K</t>
  </si>
  <si>
    <t>P127616608185C</t>
  </si>
  <si>
    <t>GHISLAIN JUDICAEL</t>
  </si>
  <si>
    <t>P122017591094A</t>
  </si>
  <si>
    <t>P046200579579A</t>
  </si>
  <si>
    <t>ABENA MIBOLO</t>
  </si>
  <si>
    <t>P028316291220Q</t>
  </si>
  <si>
    <t>M102016889080N</t>
  </si>
  <si>
    <t>HE CARRIES CENTRE D'ASSISTANCE HOLISTIQUE</t>
  </si>
  <si>
    <t>HC,CAH</t>
  </si>
  <si>
    <t>P122015678201C</t>
  </si>
  <si>
    <t>TSAMO GUILLAUME</t>
  </si>
  <si>
    <t>P128816682095L</t>
  </si>
  <si>
    <t>P016412260594S</t>
  </si>
  <si>
    <t>WANDJI EP SAMOU JEANNETTE</t>
  </si>
  <si>
    <t>WANDJI EP SAMOU</t>
  </si>
  <si>
    <t>P056817748725P</t>
  </si>
  <si>
    <t>Kaptue Tueno Epse Kenmgne</t>
  </si>
  <si>
    <t>Marie André</t>
  </si>
  <si>
    <t>M052116116666P</t>
  </si>
  <si>
    <t>SOCIÉTÉ DES ÉTABLISSEMENTS MONKAM</t>
  </si>
  <si>
    <t>P122017608717D</t>
  </si>
  <si>
    <t>TSOGO ATANGANA RACHEL ROSALINDE</t>
  </si>
  <si>
    <t>P078818269125H</t>
  </si>
  <si>
    <t>OLIVIER UCHE EDE</t>
  </si>
  <si>
    <t>P046912267487U</t>
  </si>
  <si>
    <t>P090017461336D</t>
  </si>
  <si>
    <t>MUHAMMADU BELLO</t>
  </si>
  <si>
    <t>P128018187448L</t>
  </si>
  <si>
    <t>Ngo Bikoi</t>
  </si>
  <si>
    <t>HUMAN AIDS</t>
  </si>
  <si>
    <t>M111317630648G</t>
  </si>
  <si>
    <t>P109616824438E</t>
  </si>
  <si>
    <t>P096618269989L</t>
  </si>
  <si>
    <t>VENTE LUNETTES MÉDICALES</t>
  </si>
  <si>
    <t>P059112709737B</t>
  </si>
  <si>
    <t>KASBETO</t>
  </si>
  <si>
    <t>OSBO JONATHAN</t>
  </si>
  <si>
    <t>P097212144644K</t>
  </si>
  <si>
    <t>FOKO TEGHO JOSEPH SERGES</t>
  </si>
  <si>
    <t>ETS TEGHO ET FILS</t>
  </si>
  <si>
    <t>P109417595378F</t>
  </si>
  <si>
    <t>AKU CORNELIUS TAWI</t>
  </si>
  <si>
    <t>P049617165399W</t>
  </si>
  <si>
    <t>DAHIROU BAH</t>
  </si>
  <si>
    <t>'' ETS INNOVA ARCHITEK ''</t>
  </si>
  <si>
    <t>COMMERCE GENERAL - PRESTATION DE SERVICES - BATIMENT ET TRAVAUX PUBLIC (BTP)</t>
  </si>
  <si>
    <t>P122017345499H</t>
  </si>
  <si>
    <t>DONGMO KENNE ROSINE BLANCHE</t>
  </si>
  <si>
    <t>P129017366027K</t>
  </si>
  <si>
    <t>KENNE ARNOT</t>
  </si>
  <si>
    <t>M042318163670F</t>
  </si>
  <si>
    <t>MVOG-MBI MARKET SARL</t>
  </si>
  <si>
    <t>P013700348891P</t>
  </si>
  <si>
    <t>NOUBISSI EPSEE WAKAM</t>
  </si>
  <si>
    <t>P088300464406R</t>
  </si>
  <si>
    <t>RODRIGUE MOISE</t>
  </si>
  <si>
    <t>M032217183457C</t>
  </si>
  <si>
    <t>SOCIETE EXCELENCE BUSINESS</t>
  </si>
  <si>
    <t>P028518272060U</t>
  </si>
  <si>
    <t>PONE EPSE DJIDJOU CHRISTELLE</t>
  </si>
  <si>
    <t>P095600085533M</t>
  </si>
  <si>
    <t>CIAMS</t>
  </si>
  <si>
    <t>P089216081475D</t>
  </si>
  <si>
    <t>KOUANOU DINDE</t>
  </si>
  <si>
    <t>LITA CLAIRE</t>
  </si>
  <si>
    <t>P127616674591S</t>
  </si>
  <si>
    <t>GOKO</t>
  </si>
  <si>
    <t>ALEXIS PERGY</t>
  </si>
  <si>
    <t>P086717473167S</t>
  </si>
  <si>
    <t>LEOPOLDINE JOSEPHINE</t>
  </si>
  <si>
    <t>PRODUCTION ET COMMERCIALISATION DES BISCUITS SABLE</t>
  </si>
  <si>
    <t>P088917066506B</t>
  </si>
  <si>
    <t>ONGUENE MBOUANGO ALINE PAULETTE</t>
  </si>
  <si>
    <t>ETS EVEN BIO</t>
  </si>
  <si>
    <t>P122015418712Y</t>
  </si>
  <si>
    <t>GAKAK BERTHE MARLYSE</t>
  </si>
  <si>
    <t>P048517046826K</t>
  </si>
  <si>
    <t>ZOA GERVAIS</t>
  </si>
  <si>
    <t>P038717595113F</t>
  </si>
  <si>
    <t>PIERRE CELESTIN MOLINARD</t>
  </si>
  <si>
    <t>P029012574985S</t>
  </si>
  <si>
    <t>P010218344460F</t>
  </si>
  <si>
    <t>(ETS SENDOUA)</t>
  </si>
  <si>
    <t>P018912114719E</t>
  </si>
  <si>
    <t>LUC MARIN</t>
  </si>
  <si>
    <t>VENTE DE MATÉRIEL ELECTRIQUE</t>
  </si>
  <si>
    <t>P030116369144X</t>
  </si>
  <si>
    <t>NGOUNTIE FONKOU</t>
  </si>
  <si>
    <t>LUCIENNE RITA</t>
  </si>
  <si>
    <t>P098816402861L</t>
  </si>
  <si>
    <t>KABEYENE BERNADETTE</t>
  </si>
  <si>
    <t>P107314954344Z</t>
  </si>
  <si>
    <t>MENDJIALEU SIEBETCHEU EP. FEUSSOM</t>
  </si>
  <si>
    <t>P027616752801W</t>
  </si>
  <si>
    <t>MOMGBETMOUN</t>
  </si>
  <si>
    <t>P059018105120M</t>
  </si>
  <si>
    <t>KOULEYE TAGUI TEPONNO</t>
  </si>
  <si>
    <t>P018618600711A</t>
  </si>
  <si>
    <t>P059816363379F</t>
  </si>
  <si>
    <t>M121812732069R</t>
  </si>
  <si>
    <t>PHARMACIE NOUVELLE DIGNITE SARLU</t>
  </si>
  <si>
    <t>P.N.D SARLU</t>
  </si>
  <si>
    <t>P019217748315L</t>
  </si>
  <si>
    <t>ALLADJI DAIROU</t>
  </si>
  <si>
    <t>P088216144012C</t>
  </si>
  <si>
    <t>NESTO ANYELE</t>
  </si>
  <si>
    <t>P027318421360T</t>
  </si>
  <si>
    <t>DIVINE WENDA</t>
  </si>
  <si>
    <t>NGEYOR</t>
  </si>
  <si>
    <t>M041517254290K</t>
  </si>
  <si>
    <t>EP EBANG-MENGONG</t>
  </si>
  <si>
    <t>P098912380657Z</t>
  </si>
  <si>
    <t>M052517743089M</t>
  </si>
  <si>
    <t>KADIDJA INNOVATIONS SARL</t>
  </si>
  <si>
    <t>P067012629000J</t>
  </si>
  <si>
    <t>JULES RAOUL</t>
  </si>
  <si>
    <t>P027900526923C</t>
  </si>
  <si>
    <t>PAN GERTRUDE HORTANCE</t>
  </si>
  <si>
    <t>P048112638130F</t>
  </si>
  <si>
    <t>P086312552776Z</t>
  </si>
  <si>
    <t>TANYI THOMPSON ASHU</t>
  </si>
  <si>
    <t>(EQUALITY LAW CHAMBERS)</t>
  </si>
  <si>
    <t>P118617291470P</t>
  </si>
  <si>
    <t>M011717236657F</t>
  </si>
  <si>
    <t>EP AFAN MABE GR 1</t>
  </si>
  <si>
    <t>P079114422398A</t>
  </si>
  <si>
    <t>LEWI WILLY VI</t>
  </si>
  <si>
    <t>WILLY VI</t>
  </si>
  <si>
    <t>P099016121877W</t>
  </si>
  <si>
    <t>P038617711941F</t>
  </si>
  <si>
    <t>MEUYA TCHAWO</t>
  </si>
  <si>
    <t>M032417538994L</t>
  </si>
  <si>
    <t>ENGINEERING CONSTRUCTION AND SERVICES SARL</t>
  </si>
  <si>
    <t>BATIMENT - TRAVAUX PUBLIQUES - PRESTATION DE SERVICE</t>
  </si>
  <si>
    <t>P027717707037T</t>
  </si>
  <si>
    <t>Elong elong</t>
  </si>
  <si>
    <t>Paul frank</t>
  </si>
  <si>
    <t>P118517840301J</t>
  </si>
  <si>
    <t>TEGUEFEU</t>
  </si>
  <si>
    <t>P057718223253H</t>
  </si>
  <si>
    <t>DJAM A BIDIAS</t>
  </si>
  <si>
    <t>P068812529229Y</t>
  </si>
  <si>
    <t>TCHINDA TENE GUY RAOUL</t>
  </si>
  <si>
    <t>TCHINDA TENE</t>
  </si>
  <si>
    <t>P076817377456Q</t>
  </si>
  <si>
    <t>DIFI</t>
  </si>
  <si>
    <t>P051915751093C</t>
  </si>
  <si>
    <t>TEUBISSIE</t>
  </si>
  <si>
    <t>P099816718199F</t>
  </si>
  <si>
    <t>NOUROUDDINI ABDOULAYE</t>
  </si>
  <si>
    <t>P048417070257D</t>
  </si>
  <si>
    <t>P018417513949S</t>
  </si>
  <si>
    <t>P047911586280Q</t>
  </si>
  <si>
    <t>PIATA BRUNO</t>
  </si>
  <si>
    <t>P028112603520W</t>
  </si>
  <si>
    <t>THIONGANG YAYA</t>
  </si>
  <si>
    <t>M081617246048Y</t>
  </si>
  <si>
    <t>EP MBEMNDJOCK DE MAKAK</t>
  </si>
  <si>
    <t>P010217980065H</t>
  </si>
  <si>
    <t>JOMBE KUM GODWILL</t>
  </si>
  <si>
    <t>P017500390653Y</t>
  </si>
  <si>
    <t>P020216154145U</t>
  </si>
  <si>
    <t>P047216603470Q</t>
  </si>
  <si>
    <t>GUMEGUE EPSE SOBZE DONGMO</t>
  </si>
  <si>
    <t>P049516919032T</t>
  </si>
  <si>
    <t>P079318180993D</t>
  </si>
  <si>
    <t>NYEIAH</t>
  </si>
  <si>
    <t>LINDA MUH</t>
  </si>
  <si>
    <t>P015712651836R</t>
  </si>
  <si>
    <t>RENE FLAUBERT</t>
  </si>
  <si>
    <t>P097912262267C</t>
  </si>
  <si>
    <t>JOEL NESTOR</t>
  </si>
  <si>
    <t>P010016417865Y</t>
  </si>
  <si>
    <t>CHIMÈRE CAROLE DIANE</t>
  </si>
  <si>
    <t>P030216752352X</t>
  </si>
  <si>
    <t>BENE JONAS</t>
  </si>
  <si>
    <t>P089314426144K</t>
  </si>
  <si>
    <t>DEYO WEMBE</t>
  </si>
  <si>
    <t>INES RAISSA</t>
  </si>
  <si>
    <t>P108300523650E</t>
  </si>
  <si>
    <t>GENEVIVA KENCHE</t>
  </si>
  <si>
    <t>P069718491380Y</t>
  </si>
  <si>
    <t>EBELLE KANGUE</t>
  </si>
  <si>
    <t>THOMAS PHILIPPE LANDRY</t>
  </si>
  <si>
    <t>P108617963325R</t>
  </si>
  <si>
    <t>M082217556052Q</t>
  </si>
  <si>
    <t>W.WORLD SERVICES SARL</t>
  </si>
  <si>
    <t>M112518175961H</t>
  </si>
  <si>
    <t>HAKACH TRANSFERT Sarl</t>
  </si>
  <si>
    <t>P069117064049G</t>
  </si>
  <si>
    <t>DJUIDJE KONGA</t>
  </si>
  <si>
    <t>P037516494338H</t>
  </si>
  <si>
    <t>HAGUE</t>
  </si>
  <si>
    <t>NICOLE MAJOLIE</t>
  </si>
  <si>
    <t>P122017540150H</t>
  </si>
  <si>
    <t>P040116610601Y</t>
  </si>
  <si>
    <t>ESSAME CHOUA</t>
  </si>
  <si>
    <t>P018912655873Q</t>
  </si>
  <si>
    <t>FOKEM JOSEPHINE JIRADINE</t>
  </si>
  <si>
    <t>ETS FOGICAM</t>
  </si>
  <si>
    <t>P057212585061P</t>
  </si>
  <si>
    <t>YIMMY GUY BERTIN</t>
  </si>
  <si>
    <t>ETS TINBER IMAGES</t>
  </si>
  <si>
    <t>M122518233859N</t>
  </si>
  <si>
    <t>AFRANCHIS SARL</t>
  </si>
  <si>
    <t>M042018260179E</t>
  </si>
  <si>
    <t>AJ INTEGRATED FARM</t>
  </si>
  <si>
    <t>P116217698741G</t>
  </si>
  <si>
    <t>P117015274018J</t>
  </si>
  <si>
    <t>MOUNGOLE NGOUME</t>
  </si>
  <si>
    <t>M012517491170B</t>
  </si>
  <si>
    <t>KGN SARL</t>
  </si>
  <si>
    <t>P047112522766N</t>
  </si>
  <si>
    <t>TCHUENDEM MARIE HORTENCE</t>
  </si>
  <si>
    <t>P071512435007M</t>
  </si>
  <si>
    <t>YEDNA FRANCOIS</t>
  </si>
  <si>
    <t>ETS YEDNA FRANCOIS</t>
  </si>
  <si>
    <t>P067612638225U</t>
  </si>
  <si>
    <t>MBONDO NGAMBI JEAN</t>
  </si>
  <si>
    <t>ETS LE PARTHENON</t>
  </si>
  <si>
    <t>P079313815532F</t>
  </si>
  <si>
    <t>KENGNE TAFO GUILAINE</t>
  </si>
  <si>
    <t>P013900220672U</t>
  </si>
  <si>
    <t>P047512525131E</t>
  </si>
  <si>
    <t>COMFORT NJANG</t>
  </si>
  <si>
    <t>P078513894044D</t>
  </si>
  <si>
    <t>OGADA BOYOMO EMMANUEL</t>
  </si>
  <si>
    <t>FROID ET CLIMATISATIOM</t>
  </si>
  <si>
    <t>P099312701359M</t>
  </si>
  <si>
    <t>MPEKE HERMAN JUNIOR</t>
  </si>
  <si>
    <t>ETS RENOUVEAU FROID &amp; CLIMATISATION</t>
  </si>
  <si>
    <t>M122018647284R</t>
  </si>
  <si>
    <t>FONDATION BILINGUEGOLIATH</t>
  </si>
  <si>
    <t>P017317504028T</t>
  </si>
  <si>
    <t>SIDDI BOULAY</t>
  </si>
  <si>
    <t>M102218151923S</t>
  </si>
  <si>
    <t>SOCIETE COOPERATIVE SIMPLIFIEE  DE PRODUCTION &amp; COMMERCIALISATION DES POUSSINS D'UN JOUR &amp; ELEVAGES</t>
  </si>
  <si>
    <t>SCOOPS COPROCOV</t>
  </si>
  <si>
    <t>P016716383299X</t>
  </si>
  <si>
    <t>TOUKOUR HAMAN</t>
  </si>
  <si>
    <t>P027017764257U</t>
  </si>
  <si>
    <t>P077116597646C</t>
  </si>
  <si>
    <t>OKAFOR IFEOMA</t>
  </si>
  <si>
    <t>P097018077715X</t>
  </si>
  <si>
    <t>GERTRUDE DESIRE</t>
  </si>
  <si>
    <t>P019012281060F</t>
  </si>
  <si>
    <t>P036400544840A</t>
  </si>
  <si>
    <t>M051812712081Q</t>
  </si>
  <si>
    <t>FOLAD SARL</t>
  </si>
  <si>
    <t>P068212412807L</t>
  </si>
  <si>
    <t>TAFRAH GERMAIN PIERRE</t>
  </si>
  <si>
    <t>P018316849314S</t>
  </si>
  <si>
    <t>MELONG TSAYEM</t>
  </si>
  <si>
    <t>P049415984990Y</t>
  </si>
  <si>
    <t>M081417561612X</t>
  </si>
  <si>
    <t>CES DE LOUGGUERE-GUIDER</t>
  </si>
  <si>
    <t>CELOUG</t>
  </si>
  <si>
    <t>P077600370389E</t>
  </si>
  <si>
    <t>NSEGBE II</t>
  </si>
  <si>
    <t>P058817606357M</t>
  </si>
  <si>
    <t>SEH NDANDO</t>
  </si>
  <si>
    <t>AGNES BIBIANE</t>
  </si>
  <si>
    <t>P129017193634A</t>
  </si>
  <si>
    <t>TOCHE SADIO</t>
  </si>
  <si>
    <t>MÉNARD CHANEL</t>
  </si>
  <si>
    <t>VENTE FRIGO</t>
  </si>
  <si>
    <t>P058216299129F</t>
  </si>
  <si>
    <t>P019416597920M</t>
  </si>
  <si>
    <t>P057218027845C</t>
  </si>
  <si>
    <t>Ngo Moundir</t>
  </si>
  <si>
    <t>Cécile Patrice</t>
  </si>
  <si>
    <t>P018516806298S</t>
  </si>
  <si>
    <t>MARTIN NGEMETA</t>
  </si>
  <si>
    <t>P129616757165Q</t>
  </si>
  <si>
    <t>P036817534431H</t>
  </si>
  <si>
    <t>ZOFINYUI</t>
  </si>
  <si>
    <t>M081712640095E</t>
  </si>
  <si>
    <t>PLATEFORME DE DIAGNOSTIC MEDICAL</t>
  </si>
  <si>
    <t>DE DOUALA. "PDMD" S.A</t>
  </si>
  <si>
    <t>P085616334139M</t>
  </si>
  <si>
    <t>DOLO GADIOULA</t>
  </si>
  <si>
    <t>P037517758976W</t>
  </si>
  <si>
    <t>CALIXTE MAHWAN</t>
  </si>
  <si>
    <t>P078517063851A</t>
  </si>
  <si>
    <t>P108416041644J</t>
  </si>
  <si>
    <t>JACKY-FERNANDE</t>
  </si>
  <si>
    <t>P056316987208X</t>
  </si>
  <si>
    <t>NEBOT BONJAWO</t>
  </si>
  <si>
    <t>P085716300892A</t>
  </si>
  <si>
    <t>NDATEU</t>
  </si>
  <si>
    <t>P117716661691D</t>
  </si>
  <si>
    <t>P047712569157B</t>
  </si>
  <si>
    <t>AZETEH JEAN BOSCUS</t>
  </si>
  <si>
    <t>M101512416921P</t>
  </si>
  <si>
    <t>VPS INTERNATIONAL SARL</t>
  </si>
  <si>
    <t>LAVERIE MODERNE-PREST/SCES</t>
  </si>
  <si>
    <t>P027100165527A</t>
  </si>
  <si>
    <t>NGATCHOU HENRI BERTRAND</t>
  </si>
  <si>
    <t>ETS BEST CAR CARE &amp; SCES</t>
  </si>
  <si>
    <t>M022416585025U</t>
  </si>
  <si>
    <t>DEBINDJA SARL</t>
  </si>
  <si>
    <t>PRESTATIONS DE SERVICES IMPORT EXPORT COMMERCE GÉNÉRAL</t>
  </si>
  <si>
    <t>P047316671247G</t>
  </si>
  <si>
    <t>P028517846918T</t>
  </si>
  <si>
    <t>BETAL</t>
  </si>
  <si>
    <t>ANITA CORINNE</t>
  </si>
  <si>
    <t>P106614438621B</t>
  </si>
  <si>
    <t>FETUE MICHEL</t>
  </si>
  <si>
    <t>ETS CABINET FETUE MICHEL</t>
  </si>
  <si>
    <t>M069916776945Z</t>
  </si>
  <si>
    <t>LIGHT PHARMACEUTICAL DISTRIBUTION</t>
  </si>
  <si>
    <t>P089617273206C</t>
  </si>
  <si>
    <t>VIRGINIE MURIELLE</t>
  </si>
  <si>
    <t>P100517801564A</t>
  </si>
  <si>
    <t>ELOWA MARIAH-CAREY EGBE</t>
  </si>
  <si>
    <t>M072517925125H</t>
  </si>
  <si>
    <t>NJOYA SARL</t>
  </si>
  <si>
    <t>P096912576300B</t>
  </si>
  <si>
    <t>OGBONNA HENRY ONU</t>
  </si>
  <si>
    <t>P039717850254Z</t>
  </si>
  <si>
    <t>NDITAPAH GODWIN PELEH</t>
  </si>
  <si>
    <t>P057916647657U</t>
  </si>
  <si>
    <t>IWUALA CHIMANKPA HENRY</t>
  </si>
  <si>
    <t>P018117730114X</t>
  </si>
  <si>
    <t>KAMCHHE FOWA</t>
  </si>
  <si>
    <t>P050417976896W</t>
  </si>
  <si>
    <t>NISBAOU</t>
  </si>
  <si>
    <t>P099012732831S</t>
  </si>
  <si>
    <t>AMBIANA ALAIN YVES</t>
  </si>
  <si>
    <t>ETS ANDREA</t>
  </si>
  <si>
    <t>P010117320433R</t>
  </si>
  <si>
    <t>KANCHE</t>
  </si>
  <si>
    <t>JACOB DESIRE</t>
  </si>
  <si>
    <t>P086317805580G</t>
  </si>
  <si>
    <t>TCHUENKAm</t>
  </si>
  <si>
    <t>NICEPHORE MARIE</t>
  </si>
  <si>
    <t>P010017719330P</t>
  </si>
  <si>
    <t>P048816743572M</t>
  </si>
  <si>
    <t>P128417410199W</t>
  </si>
  <si>
    <t>KOUODJIP TCHANKOUMI</t>
  </si>
  <si>
    <t>JEANNE ADÈLE</t>
  </si>
  <si>
    <t>P020316699129U</t>
  </si>
  <si>
    <t>NIMPA CYRILLE MARTIAL</t>
  </si>
  <si>
    <t>P037718014242R</t>
  </si>
  <si>
    <t>P088316299640L</t>
  </si>
  <si>
    <t>P110217278631X</t>
  </si>
  <si>
    <t>ENDELE BEYIDA</t>
  </si>
  <si>
    <t>P069116833750E</t>
  </si>
  <si>
    <t>ETOUNDI NKODO</t>
  </si>
  <si>
    <t>P046412313170K</t>
  </si>
  <si>
    <t>KOPEGOTCHOUK</t>
  </si>
  <si>
    <t>M040517377080X</t>
  </si>
  <si>
    <t>SOUS-PRÉFECTURE KRIBI 1ER</t>
  </si>
  <si>
    <t>P067116897984Y</t>
  </si>
  <si>
    <t>P058515140193E</t>
  </si>
  <si>
    <t>ERIC WILFRIED</t>
  </si>
  <si>
    <t>M121813912703C</t>
  </si>
  <si>
    <t>SCOOPS PROD. SEMENCES NIEBE EXT-NORD</t>
  </si>
  <si>
    <t>SCOOPS MASWA'A SHELIN</t>
  </si>
  <si>
    <t>P085715319829Z</t>
  </si>
  <si>
    <t>NDJOUMBE ETOTA</t>
  </si>
  <si>
    <t>P039417075935A</t>
  </si>
  <si>
    <t>P089016413249S</t>
  </si>
  <si>
    <t>SOUFIYANOU MADI</t>
  </si>
  <si>
    <t>P119616406248M</t>
  </si>
  <si>
    <t>P117115702364F</t>
  </si>
  <si>
    <t>ANANI ANOUMOU</t>
  </si>
  <si>
    <t>P117017863592X</t>
  </si>
  <si>
    <t>P037016027428D</t>
  </si>
  <si>
    <t>MARIE-JEANNE</t>
  </si>
  <si>
    <t>P018412312523X</t>
  </si>
  <si>
    <t>DEKOUM FOPA</t>
  </si>
  <si>
    <t>P050018115145D</t>
  </si>
  <si>
    <t>GUILLAUME MARDOCHEE</t>
  </si>
  <si>
    <t>M112017076302A</t>
  </si>
  <si>
    <t>STE COOPERATIVE SIMPLIFIEE DES PRODUCTEURS DE COTON DE NDIAM ETINA</t>
  </si>
  <si>
    <t>P077918407648P</t>
  </si>
  <si>
    <t>REMJIKA</t>
  </si>
  <si>
    <t>LYDIA KINYUY</t>
  </si>
  <si>
    <t>P058717974216R</t>
  </si>
  <si>
    <t>LONTHE EBANDA</t>
  </si>
  <si>
    <t>P016917874403T</t>
  </si>
  <si>
    <t>MEUTHEUJI DJOUKO</t>
  </si>
  <si>
    <t>MAIE CANTAL</t>
  </si>
  <si>
    <t>M101712652770Z</t>
  </si>
  <si>
    <t>L.E.C.G SARL</t>
  </si>
  <si>
    <t>P039416765826P</t>
  </si>
  <si>
    <t>P058618095093J</t>
  </si>
  <si>
    <t>NZOTHIE APPOLINAIRE AIMIE</t>
  </si>
  <si>
    <t>M082316855704W</t>
  </si>
  <si>
    <t>GTC MEYOMESSALA SUDCAM</t>
  </si>
  <si>
    <t>P119718529934A</t>
  </si>
  <si>
    <t>AVOMO EDOU</t>
  </si>
  <si>
    <t>P059218352359C</t>
  </si>
  <si>
    <t>WAKAM KOUAM LARISSA ROLANDE</t>
  </si>
  <si>
    <t>ETS LKS BTP</t>
  </si>
  <si>
    <t>P029317920798J</t>
  </si>
  <si>
    <t>ALAIN MBEUWIH</t>
  </si>
  <si>
    <t>P058912737235U</t>
  </si>
  <si>
    <t>KALEU NSINGA JEAN BERNARD</t>
  </si>
  <si>
    <t>ETS BEN CONSULTING</t>
  </si>
  <si>
    <t>P066200153843T</t>
  </si>
  <si>
    <t>MONGO MBOCK NEE NGO MONG</t>
  </si>
  <si>
    <t>P019318006491R</t>
  </si>
  <si>
    <t>MAHAMAT ATTEIB DAOUD</t>
  </si>
  <si>
    <t>(ETS DJINANE LOGISTIQUE)</t>
  </si>
  <si>
    <t>M022118483586S</t>
  </si>
  <si>
    <t>CAMER IMAGES STUDIO SARL</t>
  </si>
  <si>
    <t>P098200355179Z</t>
  </si>
  <si>
    <t>NGAPI ERIC MARTIAL</t>
  </si>
  <si>
    <t>ETS NGAPI ERIC MARTIAL</t>
  </si>
  <si>
    <t>P058115994722U</t>
  </si>
  <si>
    <t>CHIMAPKA</t>
  </si>
  <si>
    <t>PAUL IRILO</t>
  </si>
  <si>
    <t>P029916704241B</t>
  </si>
  <si>
    <t>MAKA KAPTUE AMANDINE</t>
  </si>
  <si>
    <t>(ETS MAKA)</t>
  </si>
  <si>
    <t>M091316109235C</t>
  </si>
  <si>
    <t>STE COOPERATIVE POUR LA PRODUCTION AGROPASTORALE</t>
  </si>
  <si>
    <t>SCOOPS/SALHAM</t>
  </si>
  <si>
    <t>PRODUCTION AGROPASTORALE ET PROMOTION DE L'ARTISANAT</t>
  </si>
  <si>
    <t>M022318018184P</t>
  </si>
  <si>
    <t>ASAJIPEDC</t>
  </si>
  <si>
    <t>M031316662630D</t>
  </si>
  <si>
    <t>M091617713646C</t>
  </si>
  <si>
    <t>LYCÉE DE YANGBEN</t>
  </si>
  <si>
    <t>P046512413507P</t>
  </si>
  <si>
    <t>NOUMOU EPSEE HOUEMI</t>
  </si>
  <si>
    <t>P019517782869T</t>
  </si>
  <si>
    <t>TAGNE TABOUE</t>
  </si>
  <si>
    <t>Joseph Calvin</t>
  </si>
  <si>
    <t>E COMMERCE, MINI MARCHE ET EPICIRIE</t>
  </si>
  <si>
    <t>P079518091288H</t>
  </si>
  <si>
    <t>TANDA MBOGNE WINNIE JOELLE</t>
  </si>
  <si>
    <t>" ETS AGRODEALS MARKET "</t>
  </si>
  <si>
    <t>P018014927913F</t>
  </si>
  <si>
    <t>FOKOU JOUH</t>
  </si>
  <si>
    <t>M021617246314W</t>
  </si>
  <si>
    <t>EP MANGUENDA I</t>
  </si>
  <si>
    <t>P087116658887J</t>
  </si>
  <si>
    <t>P019414599019R</t>
  </si>
  <si>
    <t>PRIMUS FONDZIYUE NUYOUF</t>
  </si>
  <si>
    <t>(ETS PRIMETECH)</t>
  </si>
  <si>
    <t>M012416381855W</t>
  </si>
  <si>
    <t>GOOD FOODS DISTRIBUTION SARL</t>
  </si>
  <si>
    <t>GFD SARL</t>
  </si>
  <si>
    <t>M031917654281L</t>
  </si>
  <si>
    <t>EVERGREEN GENERATION CORPORATION SOCIETY</t>
  </si>
  <si>
    <t>( EGG COOP - BOD )</t>
  </si>
  <si>
    <t>M092417053328F</t>
  </si>
  <si>
    <t>NHMI CANADA</t>
  </si>
  <si>
    <t>IMMIGRATION CANADA, ETUDIER AU CANADA, VISITER LE CANADA</t>
  </si>
  <si>
    <t>P058112496179T</t>
  </si>
  <si>
    <t>TEGHO FOKO EPSE NONO LILIANE FLORE</t>
  </si>
  <si>
    <t>M052318305790S</t>
  </si>
  <si>
    <t>TREFLE CORPORATION</t>
  </si>
  <si>
    <t>TREFLE CORP</t>
  </si>
  <si>
    <t>P122015814895M</t>
  </si>
  <si>
    <t>FOSSO FRANCOIS</t>
  </si>
  <si>
    <t>M052416773468U</t>
  </si>
  <si>
    <t>FRIDEX CORPORATION SARL</t>
  </si>
  <si>
    <t>M042517674851T</t>
  </si>
  <si>
    <t>MAHAFA SARL</t>
  </si>
  <si>
    <t>MHF SARL</t>
  </si>
  <si>
    <t>COMMERCE GENERAL, PRESTATION DE SERVICES, IMPORT – EXPORT, BÂTIMENTS TRAVAUX PUBLICS (BTP)</t>
  </si>
  <si>
    <t>P076515092522P</t>
  </si>
  <si>
    <t>P119417963702Y</t>
  </si>
  <si>
    <t>EMMANUEL OCHIA UCHE CHI</t>
  </si>
  <si>
    <t>P016000504601R</t>
  </si>
  <si>
    <t>NJOKO DAVID</t>
  </si>
  <si>
    <t>P057515214669Y</t>
  </si>
  <si>
    <t>P058917852078W</t>
  </si>
  <si>
    <t>AHJEH SOLANGE</t>
  </si>
  <si>
    <t>P068812548063Z</t>
  </si>
  <si>
    <t>FOGANG FOSSI MARTIN OLIVIER</t>
  </si>
  <si>
    <t>P098616922952L</t>
  </si>
  <si>
    <t>TANDJA TCHAKOUTE</t>
  </si>
  <si>
    <t>GUY BOSCO</t>
  </si>
  <si>
    <t>P069616154564E</t>
  </si>
  <si>
    <t>P122017426755Z</t>
  </si>
  <si>
    <t>ONANA DIDIER PARFAIT</t>
  </si>
  <si>
    <t>P128116022977N</t>
  </si>
  <si>
    <t>M032517693907A</t>
  </si>
  <si>
    <t>MIR AGRO CAMEROON</t>
  </si>
  <si>
    <t>M032217200185G</t>
  </si>
  <si>
    <t>F. FUTUR</t>
  </si>
  <si>
    <t>P019316903644Y</t>
  </si>
  <si>
    <t>FONE NDZODE</t>
  </si>
  <si>
    <t>P058012526512D</t>
  </si>
  <si>
    <t>NANGUE KAMO ESTHER</t>
  </si>
  <si>
    <t>P015212441051M</t>
  </si>
  <si>
    <t>TANGUEU ETIENNE</t>
  </si>
  <si>
    <t>P018012402802E</t>
  </si>
  <si>
    <t>MENDI ELVIS</t>
  </si>
  <si>
    <t>P118417801560K</t>
  </si>
  <si>
    <t>Essebe Namba</t>
  </si>
  <si>
    <t>M041300047383X</t>
  </si>
  <si>
    <t>PHARMACIE DE SALEM SARL</t>
  </si>
  <si>
    <t>P047218313850K</t>
  </si>
  <si>
    <t>JANET MUTUAM</t>
  </si>
  <si>
    <t>P018817860511S</t>
  </si>
  <si>
    <t>WAGUEN NGANTCHA</t>
  </si>
  <si>
    <t>P079817644937U</t>
  </si>
  <si>
    <t>ABDJI TERI SANDA</t>
  </si>
  <si>
    <t>P048918477994R</t>
  </si>
  <si>
    <t>ALEKE CHINONSO EMMANUEL</t>
  </si>
  <si>
    <t>M031517251483X</t>
  </si>
  <si>
    <t>EP PRIVEE MIXTE DU CHATEAU</t>
  </si>
  <si>
    <t>P089218183828Z</t>
  </si>
  <si>
    <t>MVOMO OSSELE</t>
  </si>
  <si>
    <t>P029117602865U</t>
  </si>
  <si>
    <t>DJOWKWE</t>
  </si>
  <si>
    <t>P049318087797J</t>
  </si>
  <si>
    <t>BOUSSENGUI BOUDIANDZA WINNIE, CLAUDE</t>
  </si>
  <si>
    <t>P077612374365F</t>
  </si>
  <si>
    <t>TCHANGME KEWOU EPSEEN NGANGUE</t>
  </si>
  <si>
    <t>P068712713053C</t>
  </si>
  <si>
    <t>SIMO TCHEMEWO YANNICKSIMO</t>
  </si>
  <si>
    <t>SIMO TCHEMEWO YANNICK</t>
  </si>
  <si>
    <t>P077218177862F</t>
  </si>
  <si>
    <t>IONATHAN</t>
  </si>
  <si>
    <t>P047417549523S</t>
  </si>
  <si>
    <t>SALDEU TAGNE</t>
  </si>
  <si>
    <t>P079316026675F</t>
  </si>
  <si>
    <t>LONKENG TSAYONG</t>
  </si>
  <si>
    <t>P089218253643S</t>
  </si>
  <si>
    <t>Djimasse Epie</t>
  </si>
  <si>
    <t>Phyl</t>
  </si>
  <si>
    <t>P038416845854E</t>
  </si>
  <si>
    <t>SARA MOLIERE</t>
  </si>
  <si>
    <t>P039012702197L</t>
  </si>
  <si>
    <t>PAHANE TANKOUA JESSICA MERVEILLE</t>
  </si>
  <si>
    <t>ETS COM'UNIK</t>
  </si>
  <si>
    <t>M051017218358W</t>
  </si>
  <si>
    <t>CMPJ D'ARRONDISSEMENT DE MOKOLO</t>
  </si>
  <si>
    <t>M072017521761Y</t>
  </si>
  <si>
    <t>ASSOCIATION CAMEROUNAISE POUR LA PROMOTION DE L'ACTIVITÉ AQUACOLE</t>
  </si>
  <si>
    <t>ACPAA</t>
  </si>
  <si>
    <t>P078017174829C</t>
  </si>
  <si>
    <t>ETS YA BABA</t>
  </si>
  <si>
    <t>P068018306241R</t>
  </si>
  <si>
    <t>MBAPPE EJAKE</t>
  </si>
  <si>
    <t>CHERYL KARMEN</t>
  </si>
  <si>
    <t>P107417511116J</t>
  </si>
  <si>
    <t>EDISON.</t>
  </si>
  <si>
    <t>M092018457187L</t>
  </si>
  <si>
    <t>ECOLE SUPERIEURE DES TECHNIQUES AVANCEES POUR LE DEVELOPPEMENT</t>
  </si>
  <si>
    <t>ESTAD</t>
  </si>
  <si>
    <t>P016718530510C</t>
  </si>
  <si>
    <t>P059316945403C</t>
  </si>
  <si>
    <t>PONDJIO TCHANGA</t>
  </si>
  <si>
    <t>P069316876163J</t>
  </si>
  <si>
    <t>P048312703459Z</t>
  </si>
  <si>
    <t>DJOFANG OUANDJI ALAIN</t>
  </si>
  <si>
    <t>P109518365727H</t>
  </si>
  <si>
    <t>ELIMI MBENE</t>
  </si>
  <si>
    <t>MARCELLE NICAISE</t>
  </si>
  <si>
    <t>P076415365040J</t>
  </si>
  <si>
    <t>BEDIMO KOUO</t>
  </si>
  <si>
    <t>P037018061920C</t>
  </si>
  <si>
    <t>P058417746768H</t>
  </si>
  <si>
    <t>Zacboue</t>
  </si>
  <si>
    <t>P056800107847N</t>
  </si>
  <si>
    <t>OYONO AKONO</t>
  </si>
  <si>
    <t>TRAVAILLEUR AUTONOME DEPUIS LE 10 JANVIER 2022</t>
  </si>
  <si>
    <t>P018917340561T</t>
  </si>
  <si>
    <t>P048917022867T</t>
  </si>
  <si>
    <t>P087916012468Z</t>
  </si>
  <si>
    <t>P089217225033F</t>
  </si>
  <si>
    <t>NGATAT TCHAKOUNTE</t>
  </si>
  <si>
    <t>SERTYE PHALONNE</t>
  </si>
  <si>
    <t>P118012646325F</t>
  </si>
  <si>
    <t>HALILOU SALI</t>
  </si>
  <si>
    <t>P122015522210M</t>
  </si>
  <si>
    <t>NGONO VVE ESSINDI ESSINDI CHRISTINE</t>
  </si>
  <si>
    <t>P096416486201H</t>
  </si>
  <si>
    <t>IHEREJIONU INECHUKWU</t>
  </si>
  <si>
    <t>P089016878057B</t>
  </si>
  <si>
    <t>NANFACK MARIE FALONE NGANI</t>
  </si>
  <si>
    <t>P118317941041K</t>
  </si>
  <si>
    <t>KUETE TATSASSI</t>
  </si>
  <si>
    <t>Commençent</t>
  </si>
  <si>
    <t>P098615079737S</t>
  </si>
  <si>
    <t>P017018054969L</t>
  </si>
  <si>
    <t>FEUTSIN</t>
  </si>
  <si>
    <t>P058518486596E</t>
  </si>
  <si>
    <t>NGUEMKAM NJIKI</t>
  </si>
  <si>
    <t>P107300341640C</t>
  </si>
  <si>
    <t>M092116771981B</t>
  </si>
  <si>
    <t>ECOLE PRIMAIRE ET MATERNELLE PRIVEE LAIQUE "LA CLAIRIERE"</t>
  </si>
  <si>
    <t>"LA CLAIRIERE"</t>
  </si>
  <si>
    <t>P019112758824W</t>
  </si>
  <si>
    <t>P068717155762N</t>
  </si>
  <si>
    <t>P126016070696L</t>
  </si>
  <si>
    <t>P018212524928T</t>
  </si>
  <si>
    <t>BOUBA ABATCHA</t>
  </si>
  <si>
    <t>P018012241328P</t>
  </si>
  <si>
    <t>GBABIO BILOUNGA Lynda</t>
  </si>
  <si>
    <t>LYNDA COIFFURE</t>
  </si>
  <si>
    <t>M061017055643B</t>
  </si>
  <si>
    <t>CENTRE MEDICAL D'ARRONDISSEMENT DE FIFINDA</t>
  </si>
  <si>
    <t>CMA FIFINDA</t>
  </si>
  <si>
    <t>P026100509794Z</t>
  </si>
  <si>
    <t>SOULEMANE OUMAROU</t>
  </si>
  <si>
    <t>P058418516224R</t>
  </si>
  <si>
    <t>GILGERT ZAMA</t>
  </si>
  <si>
    <t>M022517579733F</t>
  </si>
  <si>
    <t>GHAMBOM SARL</t>
  </si>
  <si>
    <t>M052217363697R</t>
  </si>
  <si>
    <t>ABALII SARL</t>
  </si>
  <si>
    <t>P122017052695R</t>
  </si>
  <si>
    <t>LIEMOO KAMDEM JERSINO</t>
  </si>
  <si>
    <t>P096200213412M</t>
  </si>
  <si>
    <t>P018417200853B</t>
  </si>
  <si>
    <t>P068314405703W</t>
  </si>
  <si>
    <t>ABDOURAMAN AJOU</t>
  </si>
  <si>
    <t>P018417898552Z</t>
  </si>
  <si>
    <t>assana</t>
  </si>
  <si>
    <t>yakoubou</t>
  </si>
  <si>
    <t>P049217702939G</t>
  </si>
  <si>
    <t>CLARIS ASONGOFAC AWONFOR</t>
  </si>
  <si>
    <t>P106800124368E</t>
  </si>
  <si>
    <t>M071014366912T</t>
  </si>
  <si>
    <t>HOPIT</t>
  </si>
  <si>
    <t>P068015205631H</t>
  </si>
  <si>
    <t>CHIEMEKA EDGEDU EPSE OBINNA</t>
  </si>
  <si>
    <t>P026917803096L</t>
  </si>
  <si>
    <t>NGUIMGO NKEUTSA EPSE DJEUFO</t>
  </si>
  <si>
    <t>LYDIE MARIE CLAIRE</t>
  </si>
  <si>
    <t>M062014614960L</t>
  </si>
  <si>
    <t>MOUNT ZION FIRE SARL</t>
  </si>
  <si>
    <t>P069717987225B</t>
  </si>
  <si>
    <t>DJOUMESSE WATIO</t>
  </si>
  <si>
    <t>ENSEIGNEMENT PRIMAIRE PRIVÉ</t>
  </si>
  <si>
    <t>M096816050119Q</t>
  </si>
  <si>
    <t>ECOLE PRIMAIRE PRIVEE FRANCO ARABE DE MAROUA</t>
  </si>
  <si>
    <t>P017516678785X</t>
  </si>
  <si>
    <t>P109417735485Y</t>
  </si>
  <si>
    <t>BAKIA BIE</t>
  </si>
  <si>
    <t>EVELEYLIN</t>
  </si>
  <si>
    <t>P079417625059E</t>
  </si>
  <si>
    <t>FOGANG NEKAM</t>
  </si>
  <si>
    <t>SERGE ARMEL.</t>
  </si>
  <si>
    <t>P086300301341W</t>
  </si>
  <si>
    <t>BAPAMBE EP BOUM BOUM HELENE</t>
  </si>
  <si>
    <t>P048012699850Q</t>
  </si>
  <si>
    <t>BATCHAMI BASILE</t>
  </si>
  <si>
    <t>ETS BATCHAMI</t>
  </si>
  <si>
    <t>P057212038400D</t>
  </si>
  <si>
    <t>NYA NANA JEAN CALVIN</t>
  </si>
  <si>
    <t>P099518254507D</t>
  </si>
  <si>
    <t>TAMBE ETTA MARGARET</t>
  </si>
  <si>
    <t>(T.E.M)</t>
  </si>
  <si>
    <t>P079718194022N</t>
  </si>
  <si>
    <t>NGAUKEUP</t>
  </si>
  <si>
    <t>P119718337092T</t>
  </si>
  <si>
    <t>TIZE VANDI CLAUDE</t>
  </si>
  <si>
    <t>( ETS TVC )</t>
  </si>
  <si>
    <t>P098714813817N</t>
  </si>
  <si>
    <t>DYAYEU DJAKOU</t>
  </si>
  <si>
    <t>M102518195737H</t>
  </si>
  <si>
    <t>REFRESH24 GROUP LTD</t>
  </si>
  <si>
    <t>R24 GROUP LTD</t>
  </si>
  <si>
    <t>P109616709555Q</t>
  </si>
  <si>
    <t>HOUSSEINI HAMAN</t>
  </si>
  <si>
    <t>BEOUKE</t>
  </si>
  <si>
    <t>P018212553450R</t>
  </si>
  <si>
    <t>Ngenyi Ngenyi Pilar</t>
  </si>
  <si>
    <t>P016412503693S</t>
  </si>
  <si>
    <t>MAMBOU NZUDIE JEAN BRUNO</t>
  </si>
  <si>
    <t>ETS BRICS</t>
  </si>
  <si>
    <t>M032416607482K</t>
  </si>
  <si>
    <t>MG CONSTRUCTION CAMEROUN SARL</t>
  </si>
  <si>
    <t>MG CONSTRUCTION</t>
  </si>
  <si>
    <t>P128317492735M</t>
  </si>
  <si>
    <t>BIKAÏ FLAVIE THÉRÈSE DIANE</t>
  </si>
  <si>
    <t>ETS SOLUTION BIK'S</t>
  </si>
  <si>
    <t>M052416919619U</t>
  </si>
  <si>
    <t>GLOBAL MULTI-SERVICES CONTRUCTION BTP"SARL''</t>
  </si>
  <si>
    <t>P122017032841F</t>
  </si>
  <si>
    <t>DANI DOMINIC TAMFU</t>
  </si>
  <si>
    <t>P099317599013R</t>
  </si>
  <si>
    <t>M010018340367G</t>
  </si>
  <si>
    <t>MASTER TOOLS AND METAL SARL</t>
  </si>
  <si>
    <t>M.T.M  SARL</t>
  </si>
  <si>
    <t>P028017909110Y</t>
  </si>
  <si>
    <t>WOUKENG KEMKENG</t>
  </si>
  <si>
    <t>P118618003188K</t>
  </si>
  <si>
    <t>ETS IDECOMPOST (NFOTCHOU NYAMY)</t>
  </si>
  <si>
    <t>IDA RENEE AUGUSTINE</t>
  </si>
  <si>
    <t>P030218051576H</t>
  </si>
  <si>
    <t>P018612147347Y</t>
  </si>
  <si>
    <t>NFOR PATRICK</t>
  </si>
  <si>
    <t>M060812642815G</t>
  </si>
  <si>
    <t>ASSO DES RESSORTISSANTS BAGHOM YDE</t>
  </si>
  <si>
    <t>P039216681672Y</t>
  </si>
  <si>
    <t>NJUTAPVOUI MEFIRE</t>
  </si>
  <si>
    <t>YOUCHAHOU(ETS MEFIRE SERVICES)</t>
  </si>
  <si>
    <t>P087916665964M</t>
  </si>
  <si>
    <t>FLORENTINE.</t>
  </si>
  <si>
    <t>P047816498973S</t>
  </si>
  <si>
    <t>JAKARI FONYUY WIRDZELA</t>
  </si>
  <si>
    <t>P080617830739T</t>
  </si>
  <si>
    <t>DJEUDJIO PAGUEM</t>
  </si>
  <si>
    <t>P119217848935P</t>
  </si>
  <si>
    <t>ANTA</t>
  </si>
  <si>
    <t>P128518093228M</t>
  </si>
  <si>
    <t>CHEF CHARGEUR</t>
  </si>
  <si>
    <t>P045417621376H</t>
  </si>
  <si>
    <t>P097817666584H</t>
  </si>
  <si>
    <t>MANYI NKONG URSLA</t>
  </si>
  <si>
    <t>P097913474186T</t>
  </si>
  <si>
    <t>P019817124213G</t>
  </si>
  <si>
    <t>NSANGOU NGOUNGUIE AWEL</t>
  </si>
  <si>
    <t>(ETS NGOUNGUIE SERVICES)</t>
  </si>
  <si>
    <t>P100118596868F</t>
  </si>
  <si>
    <t>P039116777043X</t>
  </si>
  <si>
    <t>P029412669518H</t>
  </si>
  <si>
    <t>IGNATIUS GUKA</t>
  </si>
  <si>
    <t>P127912497847E</t>
  </si>
  <si>
    <t>EYILI FILS</t>
  </si>
  <si>
    <t>P100416005166A</t>
  </si>
  <si>
    <t>NWIGWE CHINEDU ANTHONY</t>
  </si>
  <si>
    <t>M051317240279B</t>
  </si>
  <si>
    <t>GBS BAMENDJO</t>
  </si>
  <si>
    <t>P050517593995H</t>
  </si>
  <si>
    <t>HOUNVENOU</t>
  </si>
  <si>
    <t>ALINE AGNES</t>
  </si>
  <si>
    <t>P075818600835Q</t>
  </si>
  <si>
    <t>KOUANKEM ÉPOUSE MBOGNE</t>
  </si>
  <si>
    <t>P058816975066K</t>
  </si>
  <si>
    <t>P118212219325P</t>
  </si>
  <si>
    <t>TOUKOULOU BIKAKA PIERRE SEVERIN</t>
  </si>
  <si>
    <t>(TATOU VIBES)</t>
  </si>
  <si>
    <t>P122018198329S</t>
  </si>
  <si>
    <t>TEZEH CELINE</t>
  </si>
  <si>
    <t>ENGWARAI</t>
  </si>
  <si>
    <t>P079417760309U</t>
  </si>
  <si>
    <t>P020317275356H</t>
  </si>
  <si>
    <t>P087117716691J</t>
  </si>
  <si>
    <t>P110017752971N</t>
  </si>
  <si>
    <t>asmaou</t>
  </si>
  <si>
    <t>P077912712566L</t>
  </si>
  <si>
    <t>FONGANG SIMPLICE MERIME</t>
  </si>
  <si>
    <t>P128017895193J</t>
  </si>
  <si>
    <t>NDOUNGUE TEMGOUA EPSE TOLE</t>
  </si>
  <si>
    <t>P078100569310S</t>
  </si>
  <si>
    <t>P088812753686Y</t>
  </si>
  <si>
    <t>M082417053192X</t>
  </si>
  <si>
    <t>LES CHAMPS EQUATORIALES SARL</t>
  </si>
  <si>
    <t>P046917686692N</t>
  </si>
  <si>
    <t>LEUNCHE</t>
  </si>
  <si>
    <t>TECNICIENS</t>
  </si>
  <si>
    <t>P018917023619Y</t>
  </si>
  <si>
    <t>EMMNUEL CHIEDOZIE</t>
  </si>
  <si>
    <t>P068018124697R</t>
  </si>
  <si>
    <t>IGWO JOHN NNAOCHE</t>
  </si>
  <si>
    <t>M012014367412B</t>
  </si>
  <si>
    <t>ALICIA FRIST MOVE SARL</t>
  </si>
  <si>
    <t>P119318036368Z</t>
  </si>
  <si>
    <t>NCHARE MBOUOMBOUO AMZAAN ERIC</t>
  </si>
  <si>
    <t>P017712650596D</t>
  </si>
  <si>
    <t>P018512700170Y</t>
  </si>
  <si>
    <t>P038000573564F</t>
  </si>
  <si>
    <t>FOMENE FOFE RENE</t>
  </si>
  <si>
    <t>P125817520486K</t>
  </si>
  <si>
    <t>ETS JETTEX GROUPE</t>
  </si>
  <si>
    <t>P021917192353W</t>
  </si>
  <si>
    <t>FRANCKY CEDRICK</t>
  </si>
  <si>
    <t>P122017555747W</t>
  </si>
  <si>
    <t>TENFODE NKUETCHE MIRABEAU</t>
  </si>
  <si>
    <t>P039316034225J</t>
  </si>
  <si>
    <t>ZAZANA KARIMOU</t>
  </si>
  <si>
    <t>ENGINEERING DESIGN AND PHOTOTYPING</t>
  </si>
  <si>
    <t>M032517650232A</t>
  </si>
  <si>
    <t>MOHAMMED &amp; ASSOCIATES ENGINEERING SERVICES COMPANY LTD</t>
  </si>
  <si>
    <t>M &amp; A ENGINEERING LTD</t>
  </si>
  <si>
    <t>P080617578527Z</t>
  </si>
  <si>
    <t>SUCCESS ACHA</t>
  </si>
  <si>
    <t>P036912554746A</t>
  </si>
  <si>
    <t>CAROLINE BIH</t>
  </si>
  <si>
    <t>M061913913710J</t>
  </si>
  <si>
    <t>SOCIETE DE DEVELO. DES MARQUES ET SCES</t>
  </si>
  <si>
    <t>SODEMAS SARL</t>
  </si>
  <si>
    <t>P059816426106N</t>
  </si>
  <si>
    <t>NGWAINBII JUDITH</t>
  </si>
  <si>
    <t>M072517872717J</t>
  </si>
  <si>
    <t>P058215045315T</t>
  </si>
  <si>
    <t>BASILISTE MYRIAM</t>
  </si>
  <si>
    <t>P014512197538L</t>
  </si>
  <si>
    <t>P027500432575Y</t>
  </si>
  <si>
    <t>ERNEST NGHOGEH</t>
  </si>
  <si>
    <t>M061917773153W</t>
  </si>
  <si>
    <t>SOCIETE ZENITH SARL PLUS</t>
  </si>
  <si>
    <t>ZEPLUS</t>
  </si>
  <si>
    <t>M092316046729A</t>
  </si>
  <si>
    <t>LETSPRINT SARL</t>
  </si>
  <si>
    <t>CONCEPTION ET REALISATIONS DES SUPPORTS DE COMMUNICATION.</t>
  </si>
  <si>
    <t>P088217767157B</t>
  </si>
  <si>
    <t>GABALANC</t>
  </si>
  <si>
    <t>P017116890467M</t>
  </si>
  <si>
    <t>P089412569370X</t>
  </si>
  <si>
    <t>P095900001848E</t>
  </si>
  <si>
    <t>NGOULA MANETHI EP NZONLIE</t>
  </si>
  <si>
    <t>LOWE MARIE PIERRE</t>
  </si>
  <si>
    <t>P076717557148F</t>
  </si>
  <si>
    <t>P077216700861X</t>
  </si>
  <si>
    <t>NGUEFO ÉPOUSE JEUTSA</t>
  </si>
  <si>
    <t>M022417057656K</t>
  </si>
  <si>
    <t>INSTITUT DE FORMATION PROFESSIONNELLE NKOM'S</t>
  </si>
  <si>
    <t>(IFPN)</t>
  </si>
  <si>
    <t>P118517803442K</t>
  </si>
  <si>
    <t>P048212505599H</t>
  </si>
  <si>
    <t>NYASSEU KENGOUM</t>
  </si>
  <si>
    <t>MICHAEL BABETH</t>
  </si>
  <si>
    <t>P096500108645K</t>
  </si>
  <si>
    <t>NYAMSI KEMAJOU EPSEE.SANDJO</t>
  </si>
  <si>
    <t>P059218023363R</t>
  </si>
  <si>
    <t>AYEMELE NOUMEYI</t>
  </si>
  <si>
    <t>LAURICE LAURE</t>
  </si>
  <si>
    <t>P097812752574S</t>
  </si>
  <si>
    <t>NGONO EPSEE TSOUNGUI</t>
  </si>
  <si>
    <t>URSULE ROSE</t>
  </si>
  <si>
    <t>P070218213731R</t>
  </si>
  <si>
    <t>OGUANYA CHUKWUJEKWU PROMISE</t>
  </si>
  <si>
    <t>P028416956597L</t>
  </si>
  <si>
    <t>P028718487618Z</t>
  </si>
  <si>
    <t>LONTSI TAGOUO</t>
  </si>
  <si>
    <t>P018617810502J</t>
  </si>
  <si>
    <t>P069817998377A</t>
  </si>
  <si>
    <t>NKENGNZO FERDINE</t>
  </si>
  <si>
    <t>(JTDKT223600052073 )</t>
  </si>
  <si>
    <t>P069718273016Y</t>
  </si>
  <si>
    <t>Kene Tasse</t>
  </si>
  <si>
    <t>P020018263700K</t>
  </si>
  <si>
    <t>P050217907917M</t>
  </si>
  <si>
    <t>P010316098603R</t>
  </si>
  <si>
    <t>P059015276263Z</t>
  </si>
  <si>
    <t>P107317675621X</t>
  </si>
  <si>
    <t>.MBOGNING</t>
  </si>
  <si>
    <t>EMMANUEL JULES</t>
  </si>
  <si>
    <t>P037812523967Z</t>
  </si>
  <si>
    <t>KORKI</t>
  </si>
  <si>
    <t>P067212314145D</t>
  </si>
  <si>
    <t>NSO DANIEL AGBOR</t>
  </si>
  <si>
    <t>Vente CD</t>
  </si>
  <si>
    <t>P089412420665K</t>
  </si>
  <si>
    <t>MAMOUDOU ABBA</t>
  </si>
  <si>
    <t>P058212553079U</t>
  </si>
  <si>
    <t>IGWEALOR EZINWANE CHARLES</t>
  </si>
  <si>
    <t>P060017205885F</t>
  </si>
  <si>
    <t>WUWIH SANDO</t>
  </si>
  <si>
    <t>LOH B</t>
  </si>
  <si>
    <t>M122518271873C</t>
  </si>
  <si>
    <t>DEUX PERFECT PLAN SARL</t>
  </si>
  <si>
    <t>M080317236768X</t>
  </si>
  <si>
    <t>CES DE MEYO-VILLE</t>
  </si>
  <si>
    <t>P129817029801W</t>
  </si>
  <si>
    <t>P107012702569B</t>
  </si>
  <si>
    <t>FRED BUMUH</t>
  </si>
  <si>
    <t>P019217646505U</t>
  </si>
  <si>
    <t>TCHADEU PATIPE</t>
  </si>
  <si>
    <t>VENDTES BIJOUX</t>
  </si>
  <si>
    <t>P019916836143J</t>
  </si>
  <si>
    <t>P085118126273B</t>
  </si>
  <si>
    <t>SONFACK EPSE ATSAFACK</t>
  </si>
  <si>
    <t>P129018204313K</t>
  </si>
  <si>
    <t>Tikeng Fofie</t>
  </si>
  <si>
    <t>Bernis</t>
  </si>
  <si>
    <t>M041812701412T</t>
  </si>
  <si>
    <t>GLOBAL TECHNICS &amp; GAMBLING SARL</t>
  </si>
  <si>
    <t>GTG SARL</t>
  </si>
  <si>
    <t>P067416879823H</t>
  </si>
  <si>
    <t>CHRISTIAN TAAH KEGHAM</t>
  </si>
  <si>
    <t>P122017898166L</t>
  </si>
  <si>
    <t>P057715613460D</t>
  </si>
  <si>
    <t>P018600531980X</t>
  </si>
  <si>
    <t>P017500397949M</t>
  </si>
  <si>
    <t>DOUANDJI FOMEKONG EPSEE FOAGUAM</t>
  </si>
  <si>
    <t>ALINE"ETS C. S. &amp; DE S. AU TRAVAIL"</t>
  </si>
  <si>
    <t>P088412519658B</t>
  </si>
  <si>
    <t>M020700024049C</t>
  </si>
  <si>
    <t>ECOLE DES PRINCES</t>
  </si>
  <si>
    <t>P116200032939Q</t>
  </si>
  <si>
    <t>ABOUDI ANSELME</t>
  </si>
  <si>
    <t>P087617418576N</t>
  </si>
  <si>
    <t>HASHAKIMANA.</t>
  </si>
  <si>
    <t>P067512089497A</t>
  </si>
  <si>
    <t>TIEDAM DANIEL</t>
  </si>
  <si>
    <t>ETS LA CROIX CIEL</t>
  </si>
  <si>
    <t>M091517242372U</t>
  </si>
  <si>
    <t>CETIC DE LOUNG FONGO TONGO</t>
  </si>
  <si>
    <t>P038017881652M</t>
  </si>
  <si>
    <t>P059917920719X</t>
  </si>
  <si>
    <t>Ulrich Pascal</t>
  </si>
  <si>
    <t>P038818539111U</t>
  </si>
  <si>
    <t>KONGYUF</t>
  </si>
  <si>
    <t>CLERNIS SUIVEN</t>
  </si>
  <si>
    <t>P056212623508W</t>
  </si>
  <si>
    <t>P018017156357E</t>
  </si>
  <si>
    <t>P098516657049G</t>
  </si>
  <si>
    <t>M022014406937E</t>
  </si>
  <si>
    <t>SOCIETE DE DISTRIBUTION ET COMMERCE</t>
  </si>
  <si>
    <t>SODICOM SARL</t>
  </si>
  <si>
    <t>M082517982685H</t>
  </si>
  <si>
    <t>HTG SARL</t>
  </si>
  <si>
    <t>P069717279281Y</t>
  </si>
  <si>
    <t>SIEYAMDJI LEUSSA</t>
  </si>
  <si>
    <t>CHANCELLE BRINDA</t>
  </si>
  <si>
    <t>P118915977143Y</t>
  </si>
  <si>
    <t>BTP-PREST/SCES-CCE/GL</t>
  </si>
  <si>
    <t>P097312444548A</t>
  </si>
  <si>
    <t>BOKA SOFFACK EDITH DANIEL</t>
  </si>
  <si>
    <t>ETS BK SERVICES BTP</t>
  </si>
  <si>
    <t>P028317747043M</t>
  </si>
  <si>
    <t>P010016152329N</t>
  </si>
  <si>
    <t>DETAILLANT DES PRODUITS ALTAIRES</t>
  </si>
  <si>
    <t>P018612548356Q</t>
  </si>
  <si>
    <t>P058818111899C</t>
  </si>
  <si>
    <t>NDUMBI</t>
  </si>
  <si>
    <t>EMEDIA ACHU</t>
  </si>
  <si>
    <t>ING PETR CHM</t>
  </si>
  <si>
    <t>P056516010398X</t>
  </si>
  <si>
    <t>M052316237736P</t>
  </si>
  <si>
    <t>ASAH AND JULIA MEMORIAL SECONDARY AND HIGH SCHOOL</t>
  </si>
  <si>
    <t>M032116060164M</t>
  </si>
  <si>
    <t>GREEN KNOWLEDGE ENGINEERING SARL</t>
  </si>
  <si>
    <t>P046517775592L</t>
  </si>
  <si>
    <t>NZOUETCHAM</t>
  </si>
  <si>
    <t>P086316852143Z</t>
  </si>
  <si>
    <t>AMAECHI IGBOMACHI DANNIEL</t>
  </si>
  <si>
    <t>P017016421301D</t>
  </si>
  <si>
    <t>BACHIR ALI</t>
  </si>
  <si>
    <t>M082016367238J</t>
  </si>
  <si>
    <t>GIC DES AGRICULTEURS ET ÉLEVEURS DE BERTOUA I</t>
  </si>
  <si>
    <t>GIC LUNA</t>
  </si>
  <si>
    <t>P099717625746A</t>
  </si>
  <si>
    <t>TATSONE SOH</t>
  </si>
  <si>
    <t>GUY VALERE</t>
  </si>
  <si>
    <t>VIDÉO CLUB</t>
  </si>
  <si>
    <t>P019217226048Q</t>
  </si>
  <si>
    <t>P028012696314A</t>
  </si>
  <si>
    <t>SERGE SIMPLICE</t>
  </si>
  <si>
    <t>P106616696137Y</t>
  </si>
  <si>
    <t>M051317249977W</t>
  </si>
  <si>
    <t>EP KOUSSE</t>
  </si>
  <si>
    <t>P067012246640Q</t>
  </si>
  <si>
    <t>P127318193599A</t>
  </si>
  <si>
    <t>NZUKOU NKAM</t>
  </si>
  <si>
    <t>HUGUES OLIVIER</t>
  </si>
  <si>
    <t>P099716089813Z</t>
  </si>
  <si>
    <t>EPHESIANS YUH.</t>
  </si>
  <si>
    <t>P048812241009X</t>
  </si>
  <si>
    <t>NANKIA DONGUIA ARIANE BLONDELLE</t>
  </si>
  <si>
    <t>VOCATIONAL SCHOOL</t>
  </si>
  <si>
    <t>M060912151270T</t>
  </si>
  <si>
    <t>ST MARIA GORETT'SVOCATIONAL HIGH SCHOOL</t>
  </si>
  <si>
    <t>P088217956071S</t>
  </si>
  <si>
    <t>GEORGE NGAMINI</t>
  </si>
  <si>
    <t>P046818099776L</t>
  </si>
  <si>
    <t>M042416772912P</t>
  </si>
  <si>
    <t>JAM'S AGRO PASTORAL UNIT SARL</t>
  </si>
  <si>
    <t>JAPU</t>
  </si>
  <si>
    <t>P078216480479W</t>
  </si>
  <si>
    <t>HEUDEU SIANI</t>
  </si>
  <si>
    <t>P019017938913L</t>
  </si>
  <si>
    <t>TALA TINGWO</t>
  </si>
  <si>
    <t>P019217133676L</t>
  </si>
  <si>
    <t>NGOUATEU NGUIMFACK</t>
  </si>
  <si>
    <t>CHRISTELE CAROLLE</t>
  </si>
  <si>
    <t>P096612402570P</t>
  </si>
  <si>
    <t>NGOUPOUE JEAN</t>
  </si>
  <si>
    <t>P055500059639N</t>
  </si>
  <si>
    <t>BIYIHA BLAISE</t>
  </si>
  <si>
    <t>ETS LE ROY MULTI SERVICES</t>
  </si>
  <si>
    <t>P097816470337K</t>
  </si>
  <si>
    <t>PAUL. NDZELEN</t>
  </si>
  <si>
    <t>P067318335784G</t>
  </si>
  <si>
    <t>CHRISTINE THERESE</t>
  </si>
  <si>
    <t>P068116334908U</t>
  </si>
  <si>
    <t>P039214130625P</t>
  </si>
  <si>
    <t>TAGUIMDA</t>
  </si>
  <si>
    <t>BERTOL CABREL</t>
  </si>
  <si>
    <t>P088418490691F</t>
  </si>
  <si>
    <t>AKANA JEUFACK</t>
  </si>
  <si>
    <t>AXEL MATURIN</t>
  </si>
  <si>
    <t>P119517922991B</t>
  </si>
  <si>
    <t>CHARLOTTE EYA</t>
  </si>
  <si>
    <t>P087812146745M</t>
  </si>
  <si>
    <t>KEMYOU UGUE</t>
  </si>
  <si>
    <t>P019717582651Q</t>
  </si>
  <si>
    <t>P017917711197P</t>
  </si>
  <si>
    <t>Jean Paul 2</t>
  </si>
  <si>
    <t>P117418103089P</t>
  </si>
  <si>
    <t>SIMON ANAYO</t>
  </si>
  <si>
    <t>P109116609459T</t>
  </si>
  <si>
    <t>THIERRY NESTOR</t>
  </si>
  <si>
    <t>P018117531800D</t>
  </si>
  <si>
    <t>DINDO NZEPA</t>
  </si>
  <si>
    <t>P048412242442K</t>
  </si>
  <si>
    <t>ZING Bertand</t>
  </si>
  <si>
    <t>commeece</t>
  </si>
  <si>
    <t>P099618539071W</t>
  </si>
  <si>
    <t>AMBAI GODGIFT</t>
  </si>
  <si>
    <t>ASSOCIE STE INTERFACE SA</t>
  </si>
  <si>
    <t>P096600108030G</t>
  </si>
  <si>
    <t>P077012517479D</t>
  </si>
  <si>
    <t>DJEUFACK VICTOIRE</t>
  </si>
  <si>
    <t>P026800158919Y</t>
  </si>
  <si>
    <t>LAPA THOMAS</t>
  </si>
  <si>
    <t>P048217705877D</t>
  </si>
  <si>
    <t>SIME epse FOSSO</t>
  </si>
  <si>
    <t>OLGA CORINNE</t>
  </si>
  <si>
    <t>P122017565989M</t>
  </si>
  <si>
    <t>VOGO ALOURA</t>
  </si>
  <si>
    <t>P067018495014B</t>
  </si>
  <si>
    <t>ZEH MENGOH PAULINE</t>
  </si>
  <si>
    <t>ETS MEZAH &amp; FRERES</t>
  </si>
  <si>
    <t>P107200042505N</t>
  </si>
  <si>
    <t>GABRIEL APPOLINAIRE</t>
  </si>
  <si>
    <t>P107517159759U</t>
  </si>
  <si>
    <t>NDESAP</t>
  </si>
  <si>
    <t>SUNAMITE</t>
  </si>
  <si>
    <t>P077712679483Z</t>
  </si>
  <si>
    <t>MEZATIO NGNITEDEM JOSEPH MICHEL</t>
  </si>
  <si>
    <t>ETS DAHLIA MULTISERVICE AND TRADE</t>
  </si>
  <si>
    <t>P128217503860Q</t>
  </si>
  <si>
    <t>DOUBISSI TCHELIMO MITTERAND</t>
  </si>
  <si>
    <t>ETS DOTMIT</t>
  </si>
  <si>
    <t>P086315984471L</t>
  </si>
  <si>
    <t>BERENICE OPHELIE</t>
  </si>
  <si>
    <t>M052517851862U</t>
  </si>
  <si>
    <t>SOCIETE CIVILE IMMOBILIERE LES ARRIERES</t>
  </si>
  <si>
    <t>SCI LES ARRIERES</t>
  </si>
  <si>
    <t>P090217749571B</t>
  </si>
  <si>
    <t>Fadimato</t>
  </si>
  <si>
    <t>Abdu</t>
  </si>
  <si>
    <t>P018612423221Z</t>
  </si>
  <si>
    <t>ABDOURAMAN BOUBAKARI</t>
  </si>
  <si>
    <t>P088512620632Q</t>
  </si>
  <si>
    <t>YEMOLONG RODRIGUE YANNICK</t>
  </si>
  <si>
    <t>P068916607241S</t>
  </si>
  <si>
    <t>GWANYI</t>
  </si>
  <si>
    <t>JUDIAN AMEI</t>
  </si>
  <si>
    <t>P097017709236Q</t>
  </si>
  <si>
    <t>P109017823876C</t>
  </si>
  <si>
    <t>ASSONGOUNG</t>
  </si>
  <si>
    <t>M052517761786J</t>
  </si>
  <si>
    <t>MAX ELECTRONIQUE</t>
  </si>
  <si>
    <t>MAXEL SARL</t>
  </si>
  <si>
    <t>COMMERCE GENERAL - ELEVAGE- AGRICULTURE - PRESTATIONS DE SERVICES-GENIE CIVIL ET TRAVAUX PUBLICS-IMPORT EXPORT</t>
  </si>
  <si>
    <t>P076317753625X</t>
  </si>
  <si>
    <t>NGAMGA TCHANA EPSE AUGUSTIN DJOUMESSI NGANKOUE</t>
  </si>
  <si>
    <t>P046917929444Y</t>
  </si>
  <si>
    <t>LAMSA MARIAMA.</t>
  </si>
  <si>
    <t>M032217204238X</t>
  </si>
  <si>
    <t>LA CANTINE SARL</t>
  </si>
  <si>
    <t>COMMERCE GÉNÉRAL, DISTRIBUTION, PRESTATIONS DE SERVICES</t>
  </si>
  <si>
    <t>P018917206895Q</t>
  </si>
  <si>
    <t>P037600464931N</t>
  </si>
  <si>
    <t>M022217159838B</t>
  </si>
  <si>
    <t>HYBRIDE SARL</t>
  </si>
  <si>
    <t>P129314700453Q</t>
  </si>
  <si>
    <t>NAOUSSI FOUODJI</t>
  </si>
  <si>
    <t>DULIOS</t>
  </si>
  <si>
    <t>P028616409135B</t>
  </si>
  <si>
    <t>ERNEST LEANDRE</t>
  </si>
  <si>
    <t>P018017599385D</t>
  </si>
  <si>
    <t>JINKENG PASCAL EINGONG</t>
  </si>
  <si>
    <t>M122518251593G</t>
  </si>
  <si>
    <t>YHVH ADMC VENTURES SARL</t>
  </si>
  <si>
    <t>P013900129967J</t>
  </si>
  <si>
    <t>SENDZE KIDZE</t>
  </si>
  <si>
    <t>M091512405950J</t>
  </si>
  <si>
    <t>P089718015390P</t>
  </si>
  <si>
    <t>EYA AKAMA</t>
  </si>
  <si>
    <t>SYLVESTRE YVES</t>
  </si>
  <si>
    <t>M031817727006P</t>
  </si>
  <si>
    <t>STE TRAVOGENIE</t>
  </si>
  <si>
    <t>MOUNIN</t>
  </si>
  <si>
    <t>P058017077535Z</t>
  </si>
  <si>
    <t>ERIC TIM</t>
  </si>
  <si>
    <t>P048717036726E</t>
  </si>
  <si>
    <t>P057317653468S</t>
  </si>
  <si>
    <t>LANDO KOUNGMENIOC</t>
  </si>
  <si>
    <t>P116617703682P</t>
  </si>
  <si>
    <t>P048112436903L</t>
  </si>
  <si>
    <t>DEJO JOLINE NADEGE</t>
  </si>
  <si>
    <t>P058112413718K</t>
  </si>
  <si>
    <t>M080917250441G</t>
  </si>
  <si>
    <t>CETIC DE BAKONG</t>
  </si>
  <si>
    <t>P119617540358J</t>
  </si>
  <si>
    <t>VALANTINE CHU.</t>
  </si>
  <si>
    <t>aidecommercant</t>
  </si>
  <si>
    <t>P010016291110K</t>
  </si>
  <si>
    <t>HAMIDOU KARI</t>
  </si>
  <si>
    <t>P019216878209J</t>
  </si>
  <si>
    <t>P117617583016M</t>
  </si>
  <si>
    <t>SOPPI EPANGUE EPSE NSEKE</t>
  </si>
  <si>
    <t>P039416066827Q</t>
  </si>
  <si>
    <t>P029118490077Z</t>
  </si>
  <si>
    <t>M102518158838A</t>
  </si>
  <si>
    <t>PRODUCTIONS TRANSPORT ET SERVICES DU CAMEROUN</t>
  </si>
  <si>
    <t>P076416056300F</t>
  </si>
  <si>
    <t>MAGNE EPSE DEFFO</t>
  </si>
  <si>
    <t>MARIA GORETIE</t>
  </si>
  <si>
    <t>P072417002737N</t>
  </si>
  <si>
    <t>P098312786567Y</t>
  </si>
  <si>
    <t>LONTSI NADEGE PELAGIE</t>
  </si>
  <si>
    <t>ETS LNP</t>
  </si>
  <si>
    <t>M122417781722T</t>
  </si>
  <si>
    <t>O.M.A</t>
  </si>
  <si>
    <t>P080116715983J</t>
  </si>
  <si>
    <t>. ELIAS VERSHIYI</t>
  </si>
  <si>
    <t>P049316057425J</t>
  </si>
  <si>
    <t>MFEUKOUAN</t>
  </si>
  <si>
    <t>PURICE</t>
  </si>
  <si>
    <t>P019017656073Y</t>
  </si>
  <si>
    <t>P018318517362D</t>
  </si>
  <si>
    <t>P097217791301H</t>
  </si>
  <si>
    <t>KEDJI</t>
  </si>
  <si>
    <t>P015600079444S</t>
  </si>
  <si>
    <t>TAMBAYAO</t>
  </si>
  <si>
    <t>P129817182032J</t>
  </si>
  <si>
    <t>TENGWIE</t>
  </si>
  <si>
    <t>SANDRINE AWAH</t>
  </si>
  <si>
    <t>P068317721259C</t>
  </si>
  <si>
    <t>P097712173073C</t>
  </si>
  <si>
    <t>NGONGBI MATHIAS NJAM</t>
  </si>
  <si>
    <t>(ETS GFS CAMEROON/ETS GROUPE FORCE SERVICES )</t>
  </si>
  <si>
    <t>P087912494716D</t>
  </si>
  <si>
    <t>HAMADOU MOUKTAR</t>
  </si>
  <si>
    <t>GENARAL COMMERCE</t>
  </si>
  <si>
    <t>P014000047702N</t>
  </si>
  <si>
    <t>P029117925894K</t>
  </si>
  <si>
    <t>OGEN</t>
  </si>
  <si>
    <t>ROGERS AKUM</t>
  </si>
  <si>
    <t>P016812413110M</t>
  </si>
  <si>
    <t>P047812422538G</t>
  </si>
  <si>
    <t>KAGHO DONJIO</t>
  </si>
  <si>
    <t>P049618608052J</t>
  </si>
  <si>
    <t>BONI CYRILLE</t>
  </si>
  <si>
    <t>P028917820769P</t>
  </si>
  <si>
    <t>DJUIKOM TABUE</t>
  </si>
  <si>
    <t>P069217210305A</t>
  </si>
  <si>
    <t>P127817782749W</t>
  </si>
  <si>
    <t>GILBERT T</t>
  </si>
  <si>
    <t>P058915256610H</t>
  </si>
  <si>
    <t>NGO BIKET</t>
  </si>
  <si>
    <t>AGATHE OLIVE</t>
  </si>
  <si>
    <t>P118412419857B</t>
  </si>
  <si>
    <t>Anubongdem Doris</t>
  </si>
  <si>
    <t>P077116027454H</t>
  </si>
  <si>
    <t>M092417162003S</t>
  </si>
  <si>
    <t>AURUM BILINGUAL TECHNICAL SCHOOL</t>
  </si>
  <si>
    <t>P078117617142S</t>
  </si>
  <si>
    <t>NDETE JUSTIN</t>
  </si>
  <si>
    <t>P039416868642A</t>
  </si>
  <si>
    <t>PEUCKWO</t>
  </si>
  <si>
    <t>P127318514639U</t>
  </si>
  <si>
    <t>FANGUINA</t>
  </si>
  <si>
    <t>NIAKALE</t>
  </si>
  <si>
    <t>M032416662171S</t>
  </si>
  <si>
    <t>MARGO SARL</t>
  </si>
  <si>
    <t>MARGO</t>
  </si>
  <si>
    <t>P129018128352E</t>
  </si>
  <si>
    <t>PAUL MURIELLE KOWO</t>
  </si>
  <si>
    <t>"NARIELLE SERVICES"</t>
  </si>
  <si>
    <t>P068512702019F</t>
  </si>
  <si>
    <t>NOUKEGNIN YANOU ELODIE CARINE</t>
  </si>
  <si>
    <t>" ETS NOUKEGNIN YANOU ELODIE "</t>
  </si>
  <si>
    <t>P017500451895K</t>
  </si>
  <si>
    <t>KENFACK PHILOMINE DIANE</t>
  </si>
  <si>
    <t>ETS BELLE ROSE DU CEDRIC</t>
  </si>
  <si>
    <t>M080517249997M</t>
  </si>
  <si>
    <t>PROT S CBC BIPELE</t>
  </si>
  <si>
    <t>P015100220815D</t>
  </si>
  <si>
    <t>P078812410848Q</t>
  </si>
  <si>
    <t>VIORONG Lucie</t>
  </si>
  <si>
    <t>Viorong</t>
  </si>
  <si>
    <t>M051913956756D</t>
  </si>
  <si>
    <t>ACENTICE SARL</t>
  </si>
  <si>
    <t>P026017627816Z</t>
  </si>
  <si>
    <t>WAH EPOUSE MANOCK</t>
  </si>
  <si>
    <t>M120916442809A</t>
  </si>
  <si>
    <t>EDUCATION DEPARTMENT OF THE CAMEROON BAPTIST CONVENTION WEST REGION BILINGUAL SCHOOLS</t>
  </si>
  <si>
    <t>DOUDUE</t>
  </si>
  <si>
    <t>P089716249878X</t>
  </si>
  <si>
    <t>OUMBE TCHINDA</t>
  </si>
  <si>
    <t>P057714717606L</t>
  </si>
  <si>
    <t>TSAJIO KEMDA</t>
  </si>
  <si>
    <t>FABRIGUE CLAIRE</t>
  </si>
  <si>
    <t>P122017413530T</t>
  </si>
  <si>
    <t>EYANGO MBOULA HONORINE</t>
  </si>
  <si>
    <t>P108216107661J</t>
  </si>
  <si>
    <t>YANNICK FOSSO</t>
  </si>
  <si>
    <t>P097816999738E</t>
  </si>
  <si>
    <t>PEFEDE NGHASSI TESSAH</t>
  </si>
  <si>
    <t>P088517683524G</t>
  </si>
  <si>
    <t>P067600491635H</t>
  </si>
  <si>
    <t>GEFEH CHECHUM SAMUEL</t>
  </si>
  <si>
    <t>P068317226215L</t>
  </si>
  <si>
    <t>PETNGA TCHATCHOUA</t>
  </si>
  <si>
    <t>P029217877851M</t>
  </si>
  <si>
    <t>P077016236571X</t>
  </si>
  <si>
    <t>EBO`O</t>
  </si>
  <si>
    <t>GISELE MARIE FRANCE</t>
  </si>
  <si>
    <t>P016717176524S</t>
  </si>
  <si>
    <t>YONTA EPSE FEUDJO</t>
  </si>
  <si>
    <t>P089616162694D</t>
  </si>
  <si>
    <t>LINDA MANUELLA</t>
  </si>
  <si>
    <t>P067616648773P</t>
  </si>
  <si>
    <t>P015400073638X</t>
  </si>
  <si>
    <t>MBIALEU GANGO</t>
  </si>
  <si>
    <t>P122017430905N</t>
  </si>
  <si>
    <t>BIKOUMA JOSEPH</t>
  </si>
  <si>
    <t>SOLUTIONS NUMÉRIQUES ET DÉVELOPPEMENT DURABLE</t>
  </si>
  <si>
    <t>M111517077537P</t>
  </si>
  <si>
    <t>ASSOCIATION JEUNESSE ET ÉMERGENCE OUR VISION TECHNOLOGIES</t>
  </si>
  <si>
    <t>(OJEOV)</t>
  </si>
  <si>
    <t>M111616983869R</t>
  </si>
  <si>
    <t>"PROVIDENCE BILINGUAL COMPREHENSIVE HIGH SCHOOL.</t>
  </si>
  <si>
    <t>M081617236121N</t>
  </si>
  <si>
    <t>EP NKOLENYENG 1</t>
  </si>
  <si>
    <t>M061412240303W</t>
  </si>
  <si>
    <t>PRESBYTERIAN SECODARY SCHOOL.NDOP</t>
  </si>
  <si>
    <t>P . S . S NDOP</t>
  </si>
  <si>
    <t>M040900028222E</t>
  </si>
  <si>
    <t>HOPECAM COMPANY LIMITED</t>
  </si>
  <si>
    <t>HOPECAM</t>
  </si>
  <si>
    <t>P048917977094T</t>
  </si>
  <si>
    <t>MOUKO JEAN BENOIT ETS JBM SERVICES</t>
  </si>
  <si>
    <t>P018617297973L</t>
  </si>
  <si>
    <t>P109017746870L</t>
  </si>
  <si>
    <t>P069318083985F</t>
  </si>
  <si>
    <t>KINDNESS MEFORNGWING</t>
  </si>
  <si>
    <t>P098712411328A</t>
  </si>
  <si>
    <t>MOUTCHEU YVONNE</t>
  </si>
  <si>
    <t>P045115390363U</t>
  </si>
  <si>
    <t>NDONG EYENGA</t>
  </si>
  <si>
    <t>P109417721825H</t>
  </si>
  <si>
    <t>ATANGANA MBANGUE</t>
  </si>
  <si>
    <t>Jean Desire</t>
  </si>
  <si>
    <t>P107217468130W</t>
  </si>
  <si>
    <t>P116000092922T</t>
  </si>
  <si>
    <t>P125500069383Y</t>
  </si>
  <si>
    <t>M092117096522M</t>
  </si>
  <si>
    <t>SOCIETE COOPERATIVE SIMPLIFIEE DES PRODUCTEURS DE COTON DE NDOUROU</t>
  </si>
  <si>
    <t>SCOOPS LAP-JAL</t>
  </si>
  <si>
    <t>P046800162027U</t>
  </si>
  <si>
    <t>NGASSEU TCHAMGOUE</t>
  </si>
  <si>
    <t>P068516212884X</t>
  </si>
  <si>
    <t>M062318427103K</t>
  </si>
  <si>
    <t>ETS SOUMA NKAKE MERVEILLE (MGLAM'S)</t>
  </si>
  <si>
    <t>COMMERCE GÉNÉRALE. PRESTATION DE SERVICE . REPRÉSENTATION GÉNÉRALE.IMPOT EXPORT.</t>
  </si>
  <si>
    <t>P010418037519J</t>
  </si>
  <si>
    <t>P078517084350J</t>
  </si>
  <si>
    <t>MEZEHE PAUL</t>
  </si>
  <si>
    <t>P010018198222J</t>
  </si>
  <si>
    <t>NGUEMGNE KAMGA LUNDA TATIANA</t>
  </si>
  <si>
    <t>LINE SHOP</t>
  </si>
  <si>
    <t>P071617920073X</t>
  </si>
  <si>
    <t>PRINCE VALERY EPANDA</t>
  </si>
  <si>
    <t>P069512549717W</t>
  </si>
  <si>
    <t>ALMOUSTAPHA ISSA</t>
  </si>
  <si>
    <t>ETS ALMOUSTAPHA ISSA</t>
  </si>
  <si>
    <t>P098916343653Y</t>
  </si>
  <si>
    <t>NTINGWA ADELINE</t>
  </si>
  <si>
    <t>P079917951263L</t>
  </si>
  <si>
    <t>SOUAD FARSI VEDRIC(ETS LE MAGNIFIQUE)</t>
  </si>
  <si>
    <t>P067417764455A</t>
  </si>
  <si>
    <t>ANNE HENRIETTE</t>
  </si>
  <si>
    <t>P118012525730P</t>
  </si>
  <si>
    <t>TCHAMBA GHISLAIN</t>
  </si>
  <si>
    <t>P016816247673J</t>
  </si>
  <si>
    <t>EDOUARDOS</t>
  </si>
  <si>
    <t>P019116052450A</t>
  </si>
  <si>
    <t>P028817749432T</t>
  </si>
  <si>
    <t>M042217974042Z</t>
  </si>
  <si>
    <t>AFRIQUE NEGOCE PLUS SARL</t>
  </si>
  <si>
    <t>AFRIQUE NEGOCE SARL</t>
  </si>
  <si>
    <t>M062416877483T</t>
  </si>
  <si>
    <t>P047517541690L</t>
  </si>
  <si>
    <t>NKOLO ZING.</t>
  </si>
  <si>
    <t>P086700195760B</t>
  </si>
  <si>
    <t>MBIANDA NJITAT</t>
  </si>
  <si>
    <t>P069015150083M</t>
  </si>
  <si>
    <t>TSECHOP GRACE NDOPIN</t>
  </si>
  <si>
    <t>P029217536424G</t>
  </si>
  <si>
    <t>NGAGUEN TIENTCHEU</t>
  </si>
  <si>
    <t>HEBERGEMENT + VENTE BOISSONS HYGIENIQUES</t>
  </si>
  <si>
    <t>P027000400483U</t>
  </si>
  <si>
    <t>KOMO MARIE THERESE</t>
  </si>
  <si>
    <t>ETS KOMO MARIE THERESE</t>
  </si>
  <si>
    <t>P017214332670D</t>
  </si>
  <si>
    <t>P058218441165B</t>
  </si>
  <si>
    <t>NKOUDOU ONOMO EPSE MELONGO MINKO</t>
  </si>
  <si>
    <t>P049614871225Y</t>
  </si>
  <si>
    <t>GASSAM DJEUDJE ARNAULD</t>
  </si>
  <si>
    <t>ETS GDA</t>
  </si>
  <si>
    <t>M012517519179H</t>
  </si>
  <si>
    <t>EQUIPEMENTS ET CONSTRUCTIONS D'AFRIQUE</t>
  </si>
  <si>
    <t>ECA SARL</t>
  </si>
  <si>
    <t>P055916310152B</t>
  </si>
  <si>
    <t>MBEZELE KOA</t>
  </si>
  <si>
    <t>MADELEINE BERTHE.</t>
  </si>
  <si>
    <t>P039317632606X</t>
  </si>
  <si>
    <t>P057512625348Z</t>
  </si>
  <si>
    <t>KOUATCHO NGANHA REGENIE NICOLE</t>
  </si>
  <si>
    <t>M092518011460U</t>
  </si>
  <si>
    <t>AM2 SERVICES SARL</t>
  </si>
  <si>
    <t>P049216705643Y</t>
  </si>
  <si>
    <t>IBRAHIM RABIATOU</t>
  </si>
  <si>
    <t>P049117439349A</t>
  </si>
  <si>
    <t>P069216841707L</t>
  </si>
  <si>
    <t>ABEZANJI NORA</t>
  </si>
  <si>
    <t>P129517799539C</t>
  </si>
  <si>
    <t>ANYIMO</t>
  </si>
  <si>
    <t>P019418270132G</t>
  </si>
  <si>
    <t>FAISSAME HAMEDJE</t>
  </si>
  <si>
    <t>P116912335703H</t>
  </si>
  <si>
    <t>LIYONG GWAHSE EPSEE DOHBOSGA</t>
  </si>
  <si>
    <t>P115216928554F</t>
  </si>
  <si>
    <t>GHOGOMU DAVID CHOPOUH</t>
  </si>
  <si>
    <t>M108117483532A</t>
  </si>
  <si>
    <t>P036718107389D</t>
  </si>
  <si>
    <t>P107317519276M</t>
  </si>
  <si>
    <t>DEBA THOMAS ARONGMBO</t>
  </si>
  <si>
    <t>P039218345311A</t>
  </si>
  <si>
    <t>MBIAMI NOUMEN KEDINGA</t>
  </si>
  <si>
    <t>P068612376074L</t>
  </si>
  <si>
    <t>BOUDJIKA</t>
  </si>
  <si>
    <t>GEORGES SERAPHIN</t>
  </si>
  <si>
    <t>P087416625721W</t>
  </si>
  <si>
    <t>NYANOU KWEGWA</t>
  </si>
  <si>
    <t>P048717867326Y</t>
  </si>
  <si>
    <t>MVONDO EKOMO</t>
  </si>
  <si>
    <t>P016600153759R</t>
  </si>
  <si>
    <t>KOUAYEP EPSEE FANYONG</t>
  </si>
  <si>
    <t>P048217016280R</t>
  </si>
  <si>
    <t>B0TOULI EPSE NGUIESSEU NANJO</t>
  </si>
  <si>
    <t>INGRID CAROLE</t>
  </si>
  <si>
    <t>P068915996597P</t>
  </si>
  <si>
    <t>MNGO</t>
  </si>
  <si>
    <t>AUGUSTINA NSEI</t>
  </si>
  <si>
    <t>P118216711215M</t>
  </si>
  <si>
    <t>MVOUTI</t>
  </si>
  <si>
    <t>P018512488601E</t>
  </si>
  <si>
    <t>P087600267126N</t>
  </si>
  <si>
    <t>P014718496157M</t>
  </si>
  <si>
    <t>NYA EPSE KOUO</t>
  </si>
  <si>
    <t>P107817557258Z</t>
  </si>
  <si>
    <t>P097012150365Q</t>
  </si>
  <si>
    <t>MOKO TAMAGOUA PAULE PAULINE</t>
  </si>
  <si>
    <t>AUTO ECOLE ST-SIR</t>
  </si>
  <si>
    <t>CONCEPTION/REAL/COM GEN/INFO</t>
  </si>
  <si>
    <t>M032217182591T</t>
  </si>
  <si>
    <t>SOCIETE SOLUTIONS INFORMATIQUES</t>
  </si>
  <si>
    <t>SO IN SARL</t>
  </si>
  <si>
    <t>M070015292431M</t>
  </si>
  <si>
    <t>EPBPL LES PERROQUETS</t>
  </si>
  <si>
    <t>ECOLE LES PERROQUETS</t>
  </si>
  <si>
    <t>P089116335148T</t>
  </si>
  <si>
    <t>AGWE TAMBAH LOUISE</t>
  </si>
  <si>
    <t>P095815079300G</t>
  </si>
  <si>
    <t>ANDOH BELLA</t>
  </si>
  <si>
    <t>ALOUMBE BALOGO II</t>
  </si>
  <si>
    <t>M062017276816H</t>
  </si>
  <si>
    <t>CENTRE DE SANTÉ INTÉGRÉ DE LDAMANG</t>
  </si>
  <si>
    <t>CSI LDAMANG</t>
  </si>
  <si>
    <t>M112015304023X</t>
  </si>
  <si>
    <t>SCI CALVINO</t>
  </si>
  <si>
    <t>VENTE BOISSONS ALCOOLISÉES ET RESTAURANTS</t>
  </si>
  <si>
    <t>P039117641391B</t>
  </si>
  <si>
    <t>MBOULONG</t>
  </si>
  <si>
    <t>P122017403528R</t>
  </si>
  <si>
    <t>MOUANSIE MEFIRE AUGUSTE ANGELLIER</t>
  </si>
  <si>
    <t>P056217046934E</t>
  </si>
  <si>
    <t>P088417781649G</t>
  </si>
  <si>
    <t>M080817255746J</t>
  </si>
  <si>
    <t>P027514141457R</t>
  </si>
  <si>
    <t>P019916829553L</t>
  </si>
  <si>
    <t>TSAKEM ANANGUIH</t>
  </si>
  <si>
    <t>P128712465424J</t>
  </si>
  <si>
    <t>P087417287310M</t>
  </si>
  <si>
    <t>P078916204095X</t>
  </si>
  <si>
    <t>NOUSSI TATSINKOU</t>
  </si>
  <si>
    <t>P118217815376D</t>
  </si>
  <si>
    <t>ROSALIE JULIE</t>
  </si>
  <si>
    <t>P076700418509D</t>
  </si>
  <si>
    <t>TCHOUMI PIERRE</t>
  </si>
  <si>
    <t>"ETS PROHAST"</t>
  </si>
  <si>
    <t>P027000202532C</t>
  </si>
  <si>
    <t>M032217212094Z</t>
  </si>
  <si>
    <t>NJOH GROUP PLC</t>
  </si>
  <si>
    <t>P079218315147Y</t>
  </si>
  <si>
    <t>JULLY CARINE</t>
  </si>
  <si>
    <t>P048418380084H</t>
  </si>
  <si>
    <t>MBILONGO</t>
  </si>
  <si>
    <t>P129618381819K</t>
  </si>
  <si>
    <t>P030017699884C</t>
  </si>
  <si>
    <t>VICTORINE ADE</t>
  </si>
  <si>
    <t>P019317914897B</t>
  </si>
  <si>
    <t>SIDIVATAI SAMMUEL</t>
  </si>
  <si>
    <t>/Ets INGENIERIE NOUVELLE</t>
  </si>
  <si>
    <t>P098917718018T</t>
  </si>
  <si>
    <t>MARCELLENUS NDAHSI</t>
  </si>
  <si>
    <t>M022418265786P</t>
  </si>
  <si>
    <t>AFRIKING VENTURES</t>
  </si>
  <si>
    <t>A.K VENTURES</t>
  </si>
  <si>
    <t>P118218588441N</t>
  </si>
  <si>
    <t>P029518327003G</t>
  </si>
  <si>
    <t>Ben Ahmed Kouma</t>
  </si>
  <si>
    <t>M071717543239E</t>
  </si>
  <si>
    <t>M092417080630S</t>
  </si>
  <si>
    <t>ABDO GROUP SARL</t>
  </si>
  <si>
    <t>ABDO GROUP</t>
  </si>
  <si>
    <t>P076317851971K</t>
  </si>
  <si>
    <t>ARONG AGBOR EPSE BESONG</t>
  </si>
  <si>
    <t>M052318256151S</t>
  </si>
  <si>
    <t>SOCIETE INITIAL SERVICES SARL</t>
  </si>
  <si>
    <t>P028017695359C</t>
  </si>
  <si>
    <t>ENESTINE YAWAH</t>
  </si>
  <si>
    <t>P016717395053Z</t>
  </si>
  <si>
    <t>RICHARD YOUTCHOU</t>
  </si>
  <si>
    <t>P059117903482N</t>
  </si>
  <si>
    <t>MAKUISSU MEMOYI</t>
  </si>
  <si>
    <t>P108812268165U</t>
  </si>
  <si>
    <t>VENTE MACOCOTE</t>
  </si>
  <si>
    <t>P018416720888F</t>
  </si>
  <si>
    <t>P020418074538C</t>
  </si>
  <si>
    <t>Agouafo hymefack</t>
  </si>
  <si>
    <t>Verdoux</t>
  </si>
  <si>
    <t>P029818365860D</t>
  </si>
  <si>
    <t>MBOLLE VANESSA NOELA NJIKANG</t>
  </si>
  <si>
    <t>P020218362572Q</t>
  </si>
  <si>
    <t>HASSAN IBRAHIM</t>
  </si>
  <si>
    <t>Mbabayoko</t>
  </si>
  <si>
    <t>P058212786769U</t>
  </si>
  <si>
    <t>YEMPIE LUCIENNE</t>
  </si>
  <si>
    <t>P108416614043L</t>
  </si>
  <si>
    <t>OMOG JOSEPH</t>
  </si>
  <si>
    <t>(ETS JOOS CENTER)</t>
  </si>
  <si>
    <t>M092417082320B</t>
  </si>
  <si>
    <t>SOCIETE BETA LOGISTIQUE SARL</t>
  </si>
  <si>
    <t>P119117727004H</t>
  </si>
  <si>
    <t>MOGUE  FOTSO</t>
  </si>
  <si>
    <t>P125914424358Y</t>
  </si>
  <si>
    <t>NOUDO</t>
  </si>
  <si>
    <t>P050018067991R</t>
  </si>
  <si>
    <t>YEMTCHA TENE</t>
  </si>
  <si>
    <t>P108217686506M</t>
  </si>
  <si>
    <t>P097118314143Q</t>
  </si>
  <si>
    <t>THERESIA NJUABE</t>
  </si>
  <si>
    <t>P018118440097A</t>
  </si>
  <si>
    <t>P117817205641P</t>
  </si>
  <si>
    <t>YANG MOISE</t>
  </si>
  <si>
    <t>" ETS YANGTOUCH "</t>
  </si>
  <si>
    <t>M091317241161J</t>
  </si>
  <si>
    <t>EP TINDAMBA</t>
  </si>
  <si>
    <t>P058816226111L</t>
  </si>
  <si>
    <t>DIALLO MOUSSA</t>
  </si>
  <si>
    <t>P015817179431B</t>
  </si>
  <si>
    <t>DJUMGHEU</t>
  </si>
  <si>
    <t>M091117235532L</t>
  </si>
  <si>
    <t>EP MESSAM ZOETELE</t>
  </si>
  <si>
    <t>M012618334315S</t>
  </si>
  <si>
    <t>T.N CONSULTING</t>
  </si>
  <si>
    <t>P109817189642M</t>
  </si>
  <si>
    <t>YVE GERARD</t>
  </si>
  <si>
    <t>P120216930066Q</t>
  </si>
  <si>
    <t>EMMANUEL WEMAINYUI</t>
  </si>
  <si>
    <t>P118516835114F</t>
  </si>
  <si>
    <t>SOULEY KEVIN</t>
  </si>
  <si>
    <t>MARKETING MANAGEMENT PRÊT À PORTER COMMUNICATION</t>
  </si>
  <si>
    <t>M032217184573K</t>
  </si>
  <si>
    <t>LUXURY 90 SARL</t>
  </si>
  <si>
    <t>P018617794656Z</t>
  </si>
  <si>
    <t>DJUISSI KUATCHE</t>
  </si>
  <si>
    <t>P028917129634Q</t>
  </si>
  <si>
    <t>P122016102248C</t>
  </si>
  <si>
    <t>BAKOUBA LAVIC DECHANEL</t>
  </si>
  <si>
    <t>P109516490906K</t>
  </si>
  <si>
    <t>MANSIR</t>
  </si>
  <si>
    <t>P029318272217N</t>
  </si>
  <si>
    <t>P058412467612G</t>
  </si>
  <si>
    <t>LONTCHI BERTIN</t>
  </si>
  <si>
    <t>P059518565331G</t>
  </si>
  <si>
    <t>DASSI SIETCHEPING</t>
  </si>
  <si>
    <t>P118516572455Q</t>
  </si>
  <si>
    <t>THIERRY WILLIAM</t>
  </si>
  <si>
    <t>P065718581755S</t>
  </si>
  <si>
    <t>NDEMNEYIA</t>
  </si>
  <si>
    <t>Fourniture prestation service assistance technique</t>
  </si>
  <si>
    <t>M052318345907M</t>
  </si>
  <si>
    <t>MARVA BUSINESS SARL</t>
  </si>
  <si>
    <t>M052417618090A</t>
  </si>
  <si>
    <t>SUCCESSION TECHOU</t>
  </si>
  <si>
    <t>P010517743484J</t>
  </si>
  <si>
    <t>LORNA-LOIS</t>
  </si>
  <si>
    <t>NYOH TIBI</t>
  </si>
  <si>
    <t>M080917760413Y</t>
  </si>
  <si>
    <t>CES DE BAZOU - RURAL</t>
  </si>
  <si>
    <t>P079218351351N</t>
  </si>
  <si>
    <t>KEHDINGA ERIC</t>
  </si>
  <si>
    <t>DOOK</t>
  </si>
  <si>
    <t>P088518015401D</t>
  </si>
  <si>
    <t>FUL MERABELL MANKA'A</t>
  </si>
  <si>
    <t>P047516915706C</t>
  </si>
  <si>
    <t>M012216945378R</t>
  </si>
  <si>
    <t>ABACOM</t>
  </si>
  <si>
    <t>ABACOM SARL</t>
  </si>
  <si>
    <t>P048517149892D</t>
  </si>
  <si>
    <t>ETENON</t>
  </si>
  <si>
    <t>P037916425650A</t>
  </si>
  <si>
    <t>TEMGOUA NGUISSI</t>
  </si>
  <si>
    <t>P058018548148F</t>
  </si>
  <si>
    <t>WAFFO FERDINAND (ETS WALPECH)</t>
  </si>
  <si>
    <t>M012517533488D</t>
  </si>
  <si>
    <t>THE GIFT COMPANIES LTD</t>
  </si>
  <si>
    <t>TGC SARL</t>
  </si>
  <si>
    <t>P118414548441U</t>
  </si>
  <si>
    <t>P017816446194M</t>
  </si>
  <si>
    <t>MAGNI EPSE FOUEDJEU</t>
  </si>
  <si>
    <t>P039217202070A</t>
  </si>
  <si>
    <t>MANACIS</t>
  </si>
  <si>
    <t>ACTIONNAIRE DE SOCIETE</t>
  </si>
  <si>
    <t>P027712503449K</t>
  </si>
  <si>
    <t>ANTOINE ALAIN</t>
  </si>
  <si>
    <t>P096816615636T</t>
  </si>
  <si>
    <t>FOLEFACK TSOPKENGE</t>
  </si>
  <si>
    <t>P079417165393M</t>
  </si>
  <si>
    <t>MAKALA TANGUIA EPSE OROCK</t>
  </si>
  <si>
    <t>ARISTOPHANE BLANCHE</t>
  </si>
  <si>
    <t>M122417791364U</t>
  </si>
  <si>
    <t>OOPERATIVE AVEC CONSEIL D'ADMINISTRATION DE PRODUCTION ET DE COMMERCIALISATION DU CACAO D'AMBAM</t>
  </si>
  <si>
    <t>M082416987371W</t>
  </si>
  <si>
    <t>COOP- CA OUSSEKALA DES PRODUCTEURS DE RIZ</t>
  </si>
  <si>
    <t>OUSSEKALA</t>
  </si>
  <si>
    <t>P107917314063J</t>
  </si>
  <si>
    <t>CHRISTIAN EJIKE</t>
  </si>
  <si>
    <t>P056916722789R</t>
  </si>
  <si>
    <t>EVARISTE JOSUE</t>
  </si>
  <si>
    <t>P018517769750R</t>
  </si>
  <si>
    <t>M010417247264T</t>
  </si>
  <si>
    <t>E PROT CEPCA BANKA</t>
  </si>
  <si>
    <t>P035315471432S</t>
  </si>
  <si>
    <t>M092316071088D</t>
  </si>
  <si>
    <t>ALTAG CAMEROUN</t>
  </si>
  <si>
    <t>P067412670231P</t>
  </si>
  <si>
    <t>DJIPA MOUANI IRENE JUDITH</t>
  </si>
  <si>
    <t>P099017834193C</t>
  </si>
  <si>
    <t>NGUEMALEU ADA MARIE LAURE</t>
  </si>
  <si>
    <t>P048617620366Q</t>
  </si>
  <si>
    <t>P109116470830D</t>
  </si>
  <si>
    <t>OUMAR ADOUM OUTMAN</t>
  </si>
  <si>
    <t>P086800377769R</t>
  </si>
  <si>
    <t>NZOUABIA</t>
  </si>
  <si>
    <t>P078815399756N</t>
  </si>
  <si>
    <t>MANGA SABINE STEL LA</t>
  </si>
  <si>
    <t>M022317108540R</t>
  </si>
  <si>
    <t>BRACADABRA STUDIOS SARL</t>
  </si>
  <si>
    <t>P059218272976T</t>
  </si>
  <si>
    <t>SHAMSIYATU</t>
  </si>
  <si>
    <t>JIBRIN</t>
  </si>
  <si>
    <t>P117516902009K</t>
  </si>
  <si>
    <t>P038416238250M</t>
  </si>
  <si>
    <t>NDEBI MAKANG</t>
  </si>
  <si>
    <t>P049918328684G</t>
  </si>
  <si>
    <t>M012216958356J</t>
  </si>
  <si>
    <t>TALLA STORE SARL</t>
  </si>
  <si>
    <t>P010216404080A</t>
  </si>
  <si>
    <t>LONTSI NGHA RINELSON</t>
  </si>
  <si>
    <t>P048118094987T</t>
  </si>
  <si>
    <t>LOUODOP FOTSO</t>
  </si>
  <si>
    <t>P018418019141C</t>
  </si>
  <si>
    <t>MOCHE SIGHOM</t>
  </si>
  <si>
    <t>M128917559414G</t>
  </si>
  <si>
    <t>PRESBYTERIAN HIGH SCHOOL</t>
  </si>
  <si>
    <t>P016712410550E</t>
  </si>
  <si>
    <t>P067317088328Z</t>
  </si>
  <si>
    <t>FUH EUCHERIA NGELAH</t>
  </si>
  <si>
    <t>ÉPOUSE ASANJI FRITZ</t>
  </si>
  <si>
    <t>P122016460764S</t>
  </si>
  <si>
    <t>EJOME FELIX MEMBONG</t>
  </si>
  <si>
    <t>P039312418572Q</t>
  </si>
  <si>
    <t>HISSEN MOUSSA</t>
  </si>
  <si>
    <t>P037517785712S</t>
  </si>
  <si>
    <t>YOTO</t>
  </si>
  <si>
    <t>M111712654289W</t>
  </si>
  <si>
    <t>SOCIETE D'ASSISTANCE TECHNIQUE ET</t>
  </si>
  <si>
    <t>COMMERCIALE. "SOATEC" SARL</t>
  </si>
  <si>
    <t>P126512642688H</t>
  </si>
  <si>
    <t>DANDJINOU</t>
  </si>
  <si>
    <t>JEAN KPESSOU</t>
  </si>
  <si>
    <t>P068817715568M</t>
  </si>
  <si>
    <t>Fotsing TAKOUTIE</t>
  </si>
  <si>
    <t>P015212501901G</t>
  </si>
  <si>
    <t>NJWE EPSE SUH PAULINE</t>
  </si>
  <si>
    <t>P058413230882S</t>
  </si>
  <si>
    <t>NDOUMBA FOUMANR</t>
  </si>
  <si>
    <t>P129217588002K</t>
  </si>
  <si>
    <t>FABOT MBAHMI</t>
  </si>
  <si>
    <t>P096214813159X</t>
  </si>
  <si>
    <t>YATCHOU KONGABE EPOUSE ABANDA</t>
  </si>
  <si>
    <t>OCTOVIE</t>
  </si>
  <si>
    <t>P058817893024S</t>
  </si>
  <si>
    <t>NATHALIE NDOUNLA NGASSA</t>
  </si>
  <si>
    <t>M099800035944R</t>
  </si>
  <si>
    <t>FONDATION NOUVEL ESPOIR</t>
  </si>
  <si>
    <t>FONDAT.NOUVEL ESPOIR</t>
  </si>
  <si>
    <t>P078017180638D</t>
  </si>
  <si>
    <t>MARTIN DUCLAIR</t>
  </si>
  <si>
    <t>P049118319984W</t>
  </si>
  <si>
    <t>NGWAKFI</t>
  </si>
  <si>
    <t>FIDELINE NEBA</t>
  </si>
  <si>
    <t>P106616887121M</t>
  </si>
  <si>
    <t>TATSING ..FOSSO ..FRANCIS</t>
  </si>
  <si>
    <t>M082316033206T</t>
  </si>
  <si>
    <t>GROUPE NDUISHO SARL</t>
  </si>
  <si>
    <t>P098017571259P</t>
  </si>
  <si>
    <t>BEFFOLO ABENAH EPSE MBOUDOU</t>
  </si>
  <si>
    <t>P058612691749B</t>
  </si>
  <si>
    <t>KENGNE TOGUEM RODESTINE CLAUDETTE</t>
  </si>
  <si>
    <t>ETS KENGNE TOGUEM RODESTINE CLAUDETTE</t>
  </si>
  <si>
    <t>P098318231338D</t>
  </si>
  <si>
    <t>MBANG EMANÉ BÉATRICE ANNIE</t>
  </si>
  <si>
    <t>(ETS BÉATRICE)</t>
  </si>
  <si>
    <t>P030518150284E</t>
  </si>
  <si>
    <t>NGEDLE MANTOH</t>
  </si>
  <si>
    <t>FELICITE NELLY</t>
  </si>
  <si>
    <t>P017816991443E</t>
  </si>
  <si>
    <t>CHIDIEBERE ANUKOU</t>
  </si>
  <si>
    <t>P038617841300Z</t>
  </si>
  <si>
    <t>P026400038473M</t>
  </si>
  <si>
    <t>MASSEMO EPSE AKIEME FRANCOISE</t>
  </si>
  <si>
    <t>ETS MASSEMO</t>
  </si>
  <si>
    <t>P038216831507E</t>
  </si>
  <si>
    <t>P069315423068N</t>
  </si>
  <si>
    <t>P018212415251M</t>
  </si>
  <si>
    <t>P128216115437T</t>
  </si>
  <si>
    <t>DORIS UCHECHI</t>
  </si>
  <si>
    <t>P068417620668C</t>
  </si>
  <si>
    <t>REYMOND TANEFO</t>
  </si>
  <si>
    <t>P057517712646H</t>
  </si>
  <si>
    <t>BANKEU SERGE</t>
  </si>
  <si>
    <t>BRIOLT</t>
  </si>
  <si>
    <t>P019212505305P</t>
  </si>
  <si>
    <t>DJIRBRILLA YAYA</t>
  </si>
  <si>
    <t>P057618467149N</t>
  </si>
  <si>
    <t>P029618080180Z</t>
  </si>
  <si>
    <t>SEVERINE MBUTOH</t>
  </si>
  <si>
    <t>M051712627588H</t>
  </si>
  <si>
    <t>SOCIETE CALEBASSE SARL</t>
  </si>
  <si>
    <t>P019318561886T</t>
  </si>
  <si>
    <t>KONGLA WINKAR</t>
  </si>
  <si>
    <t>PARTENAIRE ORANGE MTN CANAL+</t>
  </si>
  <si>
    <t>P058112631560Z</t>
  </si>
  <si>
    <t>P038516942866F</t>
  </si>
  <si>
    <t>M021518286540X</t>
  </si>
  <si>
    <t>LA GENERALE DE TRANSACTION CAMEROUNAISE</t>
  </si>
  <si>
    <t>GETRAC</t>
  </si>
  <si>
    <t>P096815122515X</t>
  </si>
  <si>
    <t>P017017499205T</t>
  </si>
  <si>
    <t>DJOUKOUO EPSE NANA</t>
  </si>
  <si>
    <t>GISÈLE CHANTALE</t>
  </si>
  <si>
    <t>P088018154867Z</t>
  </si>
  <si>
    <t>TANGKE TASSE EP. LONFO</t>
  </si>
  <si>
    <t>MICHELINE LOVE</t>
  </si>
  <si>
    <t>P068617956213Q</t>
  </si>
  <si>
    <t>KANTE TAGUEU</t>
  </si>
  <si>
    <t>SARTRIEN</t>
  </si>
  <si>
    <t>P118917183468X</t>
  </si>
  <si>
    <t>AMADOU TIJANI</t>
  </si>
  <si>
    <t>P107814141437W</t>
  </si>
  <si>
    <t>JULIUS SUIKA</t>
  </si>
  <si>
    <t>P066100156043C</t>
  </si>
  <si>
    <t>MATZI EPSE FOTI CATHERINE</t>
  </si>
  <si>
    <t>P119417758158Q</t>
  </si>
  <si>
    <t>NGONBON SYLVIA</t>
  </si>
  <si>
    <t>P128618060448R</t>
  </si>
  <si>
    <t>Ojong aki</t>
  </si>
  <si>
    <t>Charlotte Ntui</t>
  </si>
  <si>
    <t>VENTE PLANTES MEDICINALES</t>
  </si>
  <si>
    <t>P057300392055X</t>
  </si>
  <si>
    <t>SADO PIERRE</t>
  </si>
  <si>
    <t>P119417904335J</t>
  </si>
  <si>
    <t>ANNIE ESTELLE</t>
  </si>
  <si>
    <t>P058917635790F</t>
  </si>
  <si>
    <t>MISSEKE MOUKOUDI</t>
  </si>
  <si>
    <t>M060917413244M</t>
  </si>
  <si>
    <t>BODIO BILINGUAL COMPLEX</t>
  </si>
  <si>
    <t>P057112442725Z</t>
  </si>
  <si>
    <t>P010317404747G</t>
  </si>
  <si>
    <t>NGNENBOMEGNING</t>
  </si>
  <si>
    <t>P060217556608B</t>
  </si>
  <si>
    <t>FOUNDIKOU POUAMOUN ABDEL TAYIB</t>
  </si>
  <si>
    <t>P100217678878J</t>
  </si>
  <si>
    <t>MUBAH PRINCELETTE</t>
  </si>
  <si>
    <t>YAKUH</t>
  </si>
  <si>
    <t>P016300413680L</t>
  </si>
  <si>
    <t>BEZANGA JEANNE</t>
  </si>
  <si>
    <t>GOURMANDISE BAR</t>
  </si>
  <si>
    <t>P129916628204Z</t>
  </si>
  <si>
    <t>FORMIN CANICIA</t>
  </si>
  <si>
    <t>M090117017907F</t>
  </si>
  <si>
    <t>COMPLEXE SCOLAIRE CATHOLIQUE VIRGINIA CENTURIONE BRACELLI - BATOURI -</t>
  </si>
  <si>
    <t>P129517563293K</t>
  </si>
  <si>
    <t>BOZA YEKTEGHA</t>
  </si>
  <si>
    <t>NARCISSE CABREL</t>
  </si>
  <si>
    <t>P038517057596C</t>
  </si>
  <si>
    <t>MAKON BOTNEM FRANCIS</t>
  </si>
  <si>
    <t>(DAUTIS SERVICES)</t>
  </si>
  <si>
    <t>CCE/GL-BTP-IMP/EXP</t>
  </si>
  <si>
    <t>P087312525793D</t>
  </si>
  <si>
    <t>NONANG JOSEPH</t>
  </si>
  <si>
    <t>ETS NONANG &amp; ASSOCIES</t>
  </si>
  <si>
    <t>P109717675639P</t>
  </si>
  <si>
    <t>AMBELA MEKONGO</t>
  </si>
  <si>
    <t>WOLFGANG RIDJE</t>
  </si>
  <si>
    <t>P019212264631C</t>
  </si>
  <si>
    <t>MECANIQUE AUTO-PRESTATIONS DE SERVICES</t>
  </si>
  <si>
    <t>P048417550416K</t>
  </si>
  <si>
    <t>ETA EMMANUEL ERRET</t>
  </si>
  <si>
    <t>ETS GLOBAL LIGHT</t>
  </si>
  <si>
    <t>P080018363983T</t>
  </si>
  <si>
    <t>ABANJI</t>
  </si>
  <si>
    <t>LOVELINE ANOIKIA</t>
  </si>
  <si>
    <t>P110117338185W</t>
  </si>
  <si>
    <t>TCHANA TCHOKOKAM</t>
  </si>
  <si>
    <t>P018612443799U</t>
  </si>
  <si>
    <t>P089917804674H</t>
  </si>
  <si>
    <t>TIDZE ABRAHAM FOMONYUY</t>
  </si>
  <si>
    <t>(ETS 001)</t>
  </si>
  <si>
    <t>Prestations de servjces</t>
  </si>
  <si>
    <t>M052517772571K</t>
  </si>
  <si>
    <t>CMK ALLIANCE MULTI-SERVICES SARL</t>
  </si>
  <si>
    <t>P037512434955Z</t>
  </si>
  <si>
    <t>DOMANO MARIE NOEL</t>
  </si>
  <si>
    <t>P049317788576N</t>
  </si>
  <si>
    <t>M012517545465Y</t>
  </si>
  <si>
    <t>SOCIÉTÉ COOPÉRATIVE SIMPLIFIÉE DES PRODUCTEURS DE MAÏS DE NAKONG</t>
  </si>
  <si>
    <t>SCOOPS EDEN FARMS</t>
  </si>
  <si>
    <t>P067416931089Z</t>
  </si>
  <si>
    <t>P018517759257L</t>
  </si>
  <si>
    <t>MENGUE TCHOUNGUI</t>
  </si>
  <si>
    <t>LYDIENNE  PAULE</t>
  </si>
  <si>
    <t>M022217056056J</t>
  </si>
  <si>
    <t>KAM AEROSPACE</t>
  </si>
  <si>
    <t>KAM AEROSPACE SARL</t>
  </si>
  <si>
    <t>P099517748271H</t>
  </si>
  <si>
    <t>NOUPELE NLA</t>
  </si>
  <si>
    <t>M011417238726T</t>
  </si>
  <si>
    <t>EP OVENG MEMVIM</t>
  </si>
  <si>
    <t>P017512418904Q</t>
  </si>
  <si>
    <t>M112316423138Z</t>
  </si>
  <si>
    <t>FONDATION SAINTS JEAN ET BENOIT</t>
  </si>
  <si>
    <t>(CPF FSJB)</t>
  </si>
  <si>
    <t>P108316666503Z</t>
  </si>
  <si>
    <t>ALASAN JALLOW</t>
  </si>
  <si>
    <t>P099517656622P</t>
  </si>
  <si>
    <t>IRÈNE NTANTU</t>
  </si>
  <si>
    <t>P059616328792F</t>
  </si>
  <si>
    <t>FOUODJI TIOKANG BOREL</t>
  </si>
  <si>
    <t>(ETS BOREL FROID ET CLIMATISATION)</t>
  </si>
  <si>
    <t>INSTALLATION ELECTRIQUE-FROID AUTO-DÉPANNAGE-MAINTENANCE-VENTE</t>
  </si>
  <si>
    <t>P029817900572G</t>
  </si>
  <si>
    <t>JONAS JOHN</t>
  </si>
  <si>
    <t>M022018456744Y</t>
  </si>
  <si>
    <t>FONDATION UNIVERSITE DE DSCHANG(FONDUDS)</t>
  </si>
  <si>
    <t>TRANSPORT/MANUTENTION/COMMERCE GENERAL</t>
  </si>
  <si>
    <t>M122417675761M</t>
  </si>
  <si>
    <t>SOCIETE DE TRANSPORT ET DE MANUTENTION DU CAMEROUN</t>
  </si>
  <si>
    <t>SOTRAMACAM</t>
  </si>
  <si>
    <t>P038416356571R</t>
  </si>
  <si>
    <t>M041612518628L</t>
  </si>
  <si>
    <t>DKT INTERNATIONAL CAMEROON SUARL</t>
  </si>
  <si>
    <t>P039518517334T</t>
  </si>
  <si>
    <t>ARISTIDE ODILE</t>
  </si>
  <si>
    <t>P077200423498C</t>
  </si>
  <si>
    <t>NJANJO EBANDA</t>
  </si>
  <si>
    <t>P047816331378L</t>
  </si>
  <si>
    <t>NGONO NTSAMA (EPSE) FOUDA BINDZI</t>
  </si>
  <si>
    <t>FELICITE REGINE</t>
  </si>
  <si>
    <t>P019017749564A</t>
  </si>
  <si>
    <t>MALIO EWOUNGO</t>
  </si>
  <si>
    <t>P059717931712F</t>
  </si>
  <si>
    <t>TCHATCHOU NKAKE</t>
  </si>
  <si>
    <t>WARELLE YASMINE</t>
  </si>
  <si>
    <t>P059218056706R</t>
  </si>
  <si>
    <t>NSANGOUA EPSE TIAKO</t>
  </si>
  <si>
    <t>NADINE YVETTE</t>
  </si>
  <si>
    <t>P026900200690S</t>
  </si>
  <si>
    <t>DJOMO PAUL RENE</t>
  </si>
  <si>
    <t>P010218108619T</t>
  </si>
  <si>
    <t>P089215209935B</t>
  </si>
  <si>
    <t>DJEUTANE</t>
  </si>
  <si>
    <t>P029216533907H</t>
  </si>
  <si>
    <t>P067517327142S</t>
  </si>
  <si>
    <t>ZAINABU KINYUY</t>
  </si>
  <si>
    <t>P015117054694J</t>
  </si>
  <si>
    <t>M082116374195W</t>
  </si>
  <si>
    <t>NEVIS' MARKET</t>
  </si>
  <si>
    <t>P019016306040F</t>
  </si>
  <si>
    <t>ADAMMA VIVIAN</t>
  </si>
  <si>
    <t>P047918166081R</t>
  </si>
  <si>
    <t>BASSONG BA BIKOB</t>
  </si>
  <si>
    <t>P036615649207N</t>
  </si>
  <si>
    <t>P087317201666S</t>
  </si>
  <si>
    <t>NKONGO BOUNA ANGELLE</t>
  </si>
  <si>
    <t>(ETS ANGE CORPORATION)</t>
  </si>
  <si>
    <t>P108617790314P</t>
  </si>
  <si>
    <t>TCHEUMELIEU HEUMENI</t>
  </si>
  <si>
    <t>P078416734478E</t>
  </si>
  <si>
    <t>P020117933981D</t>
  </si>
  <si>
    <t>MAIRAMOU FITIRI HAMADOU</t>
  </si>
  <si>
    <t>(ETS DJANNATOUL FIRDAWS)</t>
  </si>
  <si>
    <t>P056616707829X</t>
  </si>
  <si>
    <t>ARNOLD.</t>
  </si>
  <si>
    <t>P019116376398N</t>
  </si>
  <si>
    <t>MEKAMO</t>
  </si>
  <si>
    <t>P109817698534A</t>
  </si>
  <si>
    <t>TANKOUA MBEUNKEU</t>
  </si>
  <si>
    <t>CAlYVIENE</t>
  </si>
  <si>
    <t>M062517794502C</t>
  </si>
  <si>
    <t>DIVINE BUSINESS SUARL</t>
  </si>
  <si>
    <t>M032014410821J</t>
  </si>
  <si>
    <t>DIAMARE TRADING COMPANY SARL</t>
  </si>
  <si>
    <t>P066700155150H</t>
  </si>
  <si>
    <t>HENRI PIERRE</t>
  </si>
  <si>
    <t>P069217691371X</t>
  </si>
  <si>
    <t>NYITEBONJUA</t>
  </si>
  <si>
    <t>P059217680796Z</t>
  </si>
  <si>
    <t>NYANGARA NGONGANG</t>
  </si>
  <si>
    <t>P057300266917G</t>
  </si>
  <si>
    <t>TATIAGOUM WEMBE</t>
  </si>
  <si>
    <t>P079216382584T</t>
  </si>
  <si>
    <t>TAMDJO SILA</t>
  </si>
  <si>
    <t>P047612116305M</t>
  </si>
  <si>
    <t>MINGO FANKEM SONIA LAUREMIN</t>
  </si>
  <si>
    <t>MINGO FANKEM SONIA LAURE</t>
  </si>
  <si>
    <t>P027717440054A</t>
  </si>
  <si>
    <t>LOMBENG MBONG BERTRAND</t>
  </si>
  <si>
    <t>ETS MERCURA TECHNOLOGIE</t>
  </si>
  <si>
    <t>P018712678011G</t>
  </si>
  <si>
    <t>P065912501198M</t>
  </si>
  <si>
    <t>EMEKA EZENWEKWE ALEXANDER</t>
  </si>
  <si>
    <t>ETS EMEKA EZENWEKWE ALEXANDER</t>
  </si>
  <si>
    <t>P089717579589H</t>
  </si>
  <si>
    <t>BVERKA BERTILA</t>
  </si>
  <si>
    <t>LEINYUY.</t>
  </si>
  <si>
    <t>M121217198796R</t>
  </si>
  <si>
    <t>GROUPE D'INITIATIVE COMMUNE AGROPASTORAL DYNAMIQUE DE L'OUEST</t>
  </si>
  <si>
    <t>GIC RENAISSANCE</t>
  </si>
  <si>
    <t>P047717730579Z</t>
  </si>
  <si>
    <t>MADETAHA</t>
  </si>
  <si>
    <t>P048212336756F</t>
  </si>
  <si>
    <t>NGANDO Ibrahim</t>
  </si>
  <si>
    <t>P118513925663S</t>
  </si>
  <si>
    <t>IDRISSA MAMOUDOU</t>
  </si>
  <si>
    <t>P048416580218E</t>
  </si>
  <si>
    <t>NZALLE CHANTAL MBAKEH</t>
  </si>
  <si>
    <t>P069817652315S</t>
  </si>
  <si>
    <t>P070117085061K</t>
  </si>
  <si>
    <t>KAMENI WEYIAPI</t>
  </si>
  <si>
    <t>P028317637519Q</t>
  </si>
  <si>
    <t>NDUM TIWO MIRABEL</t>
  </si>
  <si>
    <t>P056712437918A</t>
  </si>
  <si>
    <t>P010018011517F</t>
  </si>
  <si>
    <t>FAITHFUH ACHIRU</t>
  </si>
  <si>
    <t>P099516907394S</t>
  </si>
  <si>
    <t>P078517687983D</t>
  </si>
  <si>
    <t>P099917688159X</t>
  </si>
  <si>
    <t>MADEVA</t>
  </si>
  <si>
    <t>P128312442275N</t>
  </si>
  <si>
    <t>NDAM MBOUOMBOUO MAMA</t>
  </si>
  <si>
    <t>ETS FARDASS</t>
  </si>
  <si>
    <t>P079117205870Q</t>
  </si>
  <si>
    <t>AUBERT MEKA MEKA</t>
  </si>
  <si>
    <t>"ETS GROUPE MEKA"</t>
  </si>
  <si>
    <t>P114816341046Q</t>
  </si>
  <si>
    <t>PROUVEUR PIERRE JULIEN AUGUSTIN</t>
  </si>
  <si>
    <t>P080418167699A</t>
  </si>
  <si>
    <t>P117812260942G</t>
  </si>
  <si>
    <t>SIEYOJI</t>
  </si>
  <si>
    <t>DUVAL EIMERY</t>
  </si>
  <si>
    <t>P047515506826Z</t>
  </si>
  <si>
    <t>ABEME JEAN LUC MOISE</t>
  </si>
  <si>
    <t>P068500579000Z</t>
  </si>
  <si>
    <t>P049017726603B</t>
  </si>
  <si>
    <t>ERICA TEKU</t>
  </si>
  <si>
    <t>P029212495997H</t>
  </si>
  <si>
    <t>P069817663053X</t>
  </si>
  <si>
    <t>ABDOULAYE OUSMANOU OUSMANOU MAMTSAI</t>
  </si>
  <si>
    <t>(ETS CONFIANCE)</t>
  </si>
  <si>
    <t>P098717787630E</t>
  </si>
  <si>
    <t>MAPOUNE GNIMPAH</t>
  </si>
  <si>
    <t>P108617706224H</t>
  </si>
  <si>
    <t>P039118003992J</t>
  </si>
  <si>
    <t>P039318264341E</t>
  </si>
  <si>
    <t>ELVIS VERNYUY</t>
  </si>
  <si>
    <t>M012217058686D</t>
  </si>
  <si>
    <t>ARZIKI TRADE LTD</t>
  </si>
  <si>
    <t>P098816653838M</t>
  </si>
  <si>
    <t>ATCHINDA NODEM</t>
  </si>
  <si>
    <t>PYRRHUS</t>
  </si>
  <si>
    <t>P126616704208Q</t>
  </si>
  <si>
    <t>KENMEGNE WABO ELVINE DESIREE</t>
  </si>
  <si>
    <t>ELVINE DESIREE</t>
  </si>
  <si>
    <t>P079517819489M</t>
  </si>
  <si>
    <t>P078318343240P</t>
  </si>
  <si>
    <t>TANYISONG HENRY ETENG</t>
  </si>
  <si>
    <t>(T.H.E )</t>
  </si>
  <si>
    <t>P017517046826J</t>
  </si>
  <si>
    <t>.GUEMO ODETTE</t>
  </si>
  <si>
    <t>M111915279262Q</t>
  </si>
  <si>
    <t>CONGREGATION DES SOEURS DE LA TRES SAINTE AME DU CHRIST SEIGNEUR</t>
  </si>
  <si>
    <t>M012416917003U</t>
  </si>
  <si>
    <t>GROUPE SCOLAIRE BILINGUE LAIC ESPOIR D'AFRIQUE</t>
  </si>
  <si>
    <t>GSBL ESPOIR D'AFRIQUE</t>
  </si>
  <si>
    <t>P028316977137Z</t>
  </si>
  <si>
    <t>P077017462408P</t>
  </si>
  <si>
    <t>P069216185776A</t>
  </si>
  <si>
    <t>TEZOMO</t>
  </si>
  <si>
    <t>P079614416800C</t>
  </si>
  <si>
    <t>MIREILLE ESTHER</t>
  </si>
  <si>
    <t>M082316069304J</t>
  </si>
  <si>
    <t>RHUM SARL</t>
  </si>
  <si>
    <t>P128616600498F</t>
  </si>
  <si>
    <t>NYOUGA</t>
  </si>
  <si>
    <t>MTM MONEY20</t>
  </si>
  <si>
    <t>P039816360519H</t>
  </si>
  <si>
    <t>NCHOUGNIGNI</t>
  </si>
  <si>
    <t>AMINATOU SAPHARIE</t>
  </si>
  <si>
    <t>P045800484933P</t>
  </si>
  <si>
    <t>P115817678731Q</t>
  </si>
  <si>
    <t>NSAMENG NGASSA EPSE TCHOUNCHUI</t>
  </si>
  <si>
    <t>P019618230078Q</t>
  </si>
  <si>
    <t>HASAN HASAN</t>
  </si>
  <si>
    <t>CONSIEL EN INVESTISSEMENT</t>
  </si>
  <si>
    <t>P089318471736H</t>
  </si>
  <si>
    <t>EYA'A BISSO ARNAUD</t>
  </si>
  <si>
    <t>( ETS ACCI )</t>
  </si>
  <si>
    <t>P076700546784M</t>
  </si>
  <si>
    <t>M122417445494D</t>
  </si>
  <si>
    <t>YEHI OR SARL</t>
  </si>
  <si>
    <t>P015417855490C</t>
  </si>
  <si>
    <t>P016212415210Z</t>
  </si>
  <si>
    <t>SOULEY KOUMASSALA</t>
  </si>
  <si>
    <t>VENTE USTENSILES PLASTIQUES ET LAYETTE</t>
  </si>
  <si>
    <t>P017318490797U</t>
  </si>
  <si>
    <t>TEMGOUA EPSE ZEBAZE</t>
  </si>
  <si>
    <t>P108712500363W</t>
  </si>
  <si>
    <t>DIAYO MASSAH STEPHANIE LAURE</t>
  </si>
  <si>
    <t>(ETS GREEN PARADISE)</t>
  </si>
  <si>
    <t>P069016108713Q</t>
  </si>
  <si>
    <t>MADE JORINDA</t>
  </si>
  <si>
    <t>P118412519271B</t>
  </si>
  <si>
    <t>JUDITH IJEOMA EPSEE ONYEKA</t>
  </si>
  <si>
    <t>P126400103806S</t>
  </si>
  <si>
    <t>EL HADJI IYA</t>
  </si>
  <si>
    <t>P096617673981N</t>
  </si>
  <si>
    <t>.MOMNOUGUI .EPSE DONG.</t>
  </si>
  <si>
    <t>ANGELINE JOSEPHINE.</t>
  </si>
  <si>
    <t>P050617018601Y</t>
  </si>
  <si>
    <t>UCHE JOHN BOSCO CHIZARAMEKPERE</t>
  </si>
  <si>
    <t>P128617440599E</t>
  </si>
  <si>
    <t>P098917872155Z</t>
  </si>
  <si>
    <t>MARTIN MIKHAEL</t>
  </si>
  <si>
    <t>P014900309019J</t>
  </si>
  <si>
    <t>MABA EPSE CHEMBE ESTHER</t>
  </si>
  <si>
    <t>M042517708700P</t>
  </si>
  <si>
    <t>BERTI ENGINEERING SARL</t>
  </si>
  <si>
    <t>B E SARL</t>
  </si>
  <si>
    <t>PROTECTION DES MAMMIFERES MARINS</t>
  </si>
  <si>
    <t>M051417317171U</t>
  </si>
  <si>
    <t>AFRICAN MARINE CONSERVATION ORGANISATION</t>
  </si>
  <si>
    <t>AMCO</t>
  </si>
  <si>
    <t>VENTE BOISSONS ALCOLISSEES</t>
  </si>
  <si>
    <t>P119318604627G</t>
  </si>
  <si>
    <t>VENTE DE VINS ROUGES ET SPIRITUEUX</t>
  </si>
  <si>
    <t>M112217709268Z</t>
  </si>
  <si>
    <t>LA CASA DEL VINO 4M SARL</t>
  </si>
  <si>
    <t>P049718508134U</t>
  </si>
  <si>
    <t>NZESSE KAPGANG</t>
  </si>
  <si>
    <t>KELIAN LIONEL</t>
  </si>
  <si>
    <t>P017817750183B</t>
  </si>
  <si>
    <t>NTETOU TAYO ALAIN INNOCENT</t>
  </si>
  <si>
    <t>M042318176461G</t>
  </si>
  <si>
    <t>LES BATISSEURS DE L'ESTUAIRE BAT &amp; TP (L.B.E.BTP) SARL</t>
  </si>
  <si>
    <t>P079616916650C</t>
  </si>
  <si>
    <t>BRENDAN NGALA</t>
  </si>
  <si>
    <t>M012517506981P</t>
  </si>
  <si>
    <t>ÉMERGENCE+ SARL</t>
  </si>
  <si>
    <t>P096516037064F</t>
  </si>
  <si>
    <t>BOUPDA EPSE KOM</t>
  </si>
  <si>
    <t>P020916844824Q</t>
  </si>
  <si>
    <t>BIKOI MICHELLE</t>
  </si>
  <si>
    <t>M101000033904A</t>
  </si>
  <si>
    <t>SCI SECUR.BUIDL.COMPANY</t>
  </si>
  <si>
    <t>SCI"SBC"</t>
  </si>
  <si>
    <t>P108400371482B</t>
  </si>
  <si>
    <t>MAPONDJOU MARTHE</t>
  </si>
  <si>
    <t>P058017644564S</t>
  </si>
  <si>
    <t>P038417776463E</t>
  </si>
  <si>
    <t>GAMGO TAMTCHOM SIBEFO</t>
  </si>
  <si>
    <t>SYMPHOROSE NELLY</t>
  </si>
  <si>
    <t>P059012671847P</t>
  </si>
  <si>
    <t>BARA ISSOUF</t>
  </si>
  <si>
    <t>WALATINI</t>
  </si>
  <si>
    <t>P122016147666R</t>
  </si>
  <si>
    <t>POUOKAM JEAN PAUL</t>
  </si>
  <si>
    <t>TRANSTAG</t>
  </si>
  <si>
    <t>P117718576556N</t>
  </si>
  <si>
    <t>MATOMBI</t>
  </si>
  <si>
    <t>P066917066115P</t>
  </si>
  <si>
    <t>KAMGA EPOUSE NGANGSI BODJI</t>
  </si>
  <si>
    <t>BÉATRICE VALERIE</t>
  </si>
  <si>
    <t>P119217863291F</t>
  </si>
  <si>
    <t>NKOMNE NINGHA</t>
  </si>
  <si>
    <t>P016412378829Q</t>
  </si>
  <si>
    <t>ADAMOU DJANDJI</t>
  </si>
  <si>
    <t>P037616754981N</t>
  </si>
  <si>
    <t>CHELLER KUIPO OUEKO</t>
  </si>
  <si>
    <t>SIDONIE AIMÉE</t>
  </si>
  <si>
    <t>M062217469605N</t>
  </si>
  <si>
    <t>SCIJOV</t>
  </si>
  <si>
    <t>ACHAT VENTE ET LOCATION DE BIEN IMMOBILIER ET TERRAINS</t>
  </si>
  <si>
    <t>P076318335833M</t>
  </si>
  <si>
    <t>MARGARET NYAH</t>
  </si>
  <si>
    <t>P049517904348E</t>
  </si>
  <si>
    <t>VENTE PIECES DETACHEES MOTOS + GARAGE</t>
  </si>
  <si>
    <t>P046918532352L</t>
  </si>
  <si>
    <t>MELI EPSE MBOUNKEU</t>
  </si>
  <si>
    <t>P118312642122C</t>
  </si>
  <si>
    <t>MANKOUO PARRE FADIMATOU</t>
  </si>
  <si>
    <t>P050017937339Q</t>
  </si>
  <si>
    <t>NADINE NGUM</t>
  </si>
  <si>
    <t>P067516189347T</t>
  </si>
  <si>
    <t>NGAMI NTCHANA</t>
  </si>
  <si>
    <t>P089616981214C</t>
  </si>
  <si>
    <t>IDRISSU MOHAMMED RABIO</t>
  </si>
  <si>
    <t>P087717585050F</t>
  </si>
  <si>
    <t>BLASSIUS ATEACHER NKEANYI</t>
  </si>
  <si>
    <t>P015517639430T</t>
  </si>
  <si>
    <t>CHIMA NNAGWU</t>
  </si>
  <si>
    <t>P109018070564R</t>
  </si>
  <si>
    <t>P018716243457J</t>
  </si>
  <si>
    <t>P059018581857E</t>
  </si>
  <si>
    <t>SONA JILL</t>
  </si>
  <si>
    <t>P016000050646A</t>
  </si>
  <si>
    <t>KWEDI KINGUE AUBIN LEBRUN</t>
  </si>
  <si>
    <t>ETS MADIBA</t>
  </si>
  <si>
    <t>P098212668501S</t>
  </si>
  <si>
    <t>ABOYA ALOKA MARIE GEORGETTE</t>
  </si>
  <si>
    <t>P118314929855Z</t>
  </si>
  <si>
    <t>PETIT COMMERCE / VBA</t>
  </si>
  <si>
    <t>P067216673169S</t>
  </si>
  <si>
    <t>BIAN KOFFIN</t>
  </si>
  <si>
    <t>P038816409935Y</t>
  </si>
  <si>
    <t>CHICK OLIVER TETUANGAN</t>
  </si>
  <si>
    <t>(ETS VISION)</t>
  </si>
  <si>
    <t>P015612571133S</t>
  </si>
  <si>
    <t>P027317240902X</t>
  </si>
  <si>
    <t>P099018541875E</t>
  </si>
  <si>
    <t>P019118437802U</t>
  </si>
  <si>
    <t>BASSIROU BELLO</t>
  </si>
  <si>
    <t>M090017250818W</t>
  </si>
  <si>
    <t>EP MEDALMBOM</t>
  </si>
  <si>
    <t>M091000034327J</t>
  </si>
  <si>
    <t>OPTIQUE MEDICALE DE B'RI</t>
  </si>
  <si>
    <t>P039818173170F</t>
  </si>
  <si>
    <t>BIRWE Mailibele</t>
  </si>
  <si>
    <t>M052116125174X</t>
  </si>
  <si>
    <t>MANGIEKIEN INVESTMENT COMPANY LIMITED</t>
  </si>
  <si>
    <t>P055612677723L</t>
  </si>
  <si>
    <t>M062217542067L</t>
  </si>
  <si>
    <t>ASSONGNI BTP SARL</t>
  </si>
  <si>
    <t>P107717691139M</t>
  </si>
  <si>
    <t>P015612621052J</t>
  </si>
  <si>
    <t>PEKAZOU EPSEE TCHOFFO</t>
  </si>
  <si>
    <t>P128016147111F</t>
  </si>
  <si>
    <t>IWAJOMO PRIMISAN</t>
  </si>
  <si>
    <t>LA SANTE ET ÉDUCATION</t>
  </si>
  <si>
    <t>M112116245083F</t>
  </si>
  <si>
    <t>PROVINDING OPPORTUNITIES FOR WOMEN YOUTHS EMPOWERMENT AND RIGHTS</t>
  </si>
  <si>
    <t>P018218359236P</t>
  </si>
  <si>
    <t>PLANY</t>
  </si>
  <si>
    <t>P066916755546U</t>
  </si>
  <si>
    <t>MACHEULA EPOUSE TCHIENGANG</t>
  </si>
  <si>
    <t>P048912671659N</t>
  </si>
  <si>
    <t>DIEUDONNE GEORGES</t>
  </si>
  <si>
    <t>P019418201015F</t>
  </si>
  <si>
    <t>Membot Bangda</t>
  </si>
  <si>
    <t>Gustave Parfait</t>
  </si>
  <si>
    <t>M102518203114F</t>
  </si>
  <si>
    <t>JEUNES TECHNICIENS SOLIDAIRES ET POLYVALENTS</t>
  </si>
  <si>
    <t>JTSP</t>
  </si>
  <si>
    <t>P068916669955W</t>
  </si>
  <si>
    <t>P122015448148X</t>
  </si>
  <si>
    <t>KONTCHOU  ERNEST</t>
  </si>
  <si>
    <t>P078914281555Y</t>
  </si>
  <si>
    <t>P109414722387E</t>
  </si>
  <si>
    <t>M029717236660J</t>
  </si>
  <si>
    <t>EP DE BIKONDO</t>
  </si>
  <si>
    <t>M092318357417U</t>
  </si>
  <si>
    <t>FULL GOPEL SECONDARY SCHOOL</t>
  </si>
  <si>
    <t>(FUGOSEC)</t>
  </si>
  <si>
    <t>M112316234830M</t>
  </si>
  <si>
    <t>EXCELLENCE TRANSPORT SARL</t>
  </si>
  <si>
    <t>P048618571029M</t>
  </si>
  <si>
    <t>MINTCHUIN KENMOGNE</t>
  </si>
  <si>
    <t>CEZALINE FLORE</t>
  </si>
  <si>
    <t>P088212262035D</t>
  </si>
  <si>
    <t>TADZONG HIPPOLYTE BEAUDOIN</t>
  </si>
  <si>
    <t>(ETS QUISSBEAU SERVICES)</t>
  </si>
  <si>
    <t>M051412439024U</t>
  </si>
  <si>
    <t>INDUSTRIAL ENGINEERING SOLUTIONS</t>
  </si>
  <si>
    <t>M040500032566A</t>
  </si>
  <si>
    <t>MINISTERE DES FORETS &amp; FAUNE</t>
  </si>
  <si>
    <t>P065016422898G</t>
  </si>
  <si>
    <t>NGONO ONGUENE EPSE MASSY</t>
  </si>
  <si>
    <t>P029016783079R</t>
  </si>
  <si>
    <t>COMMERCE PRODUITS PÉTROLIERS</t>
  </si>
  <si>
    <t>P098716363137X</t>
  </si>
  <si>
    <t>BELE BENYE</t>
  </si>
  <si>
    <t>P109518096959J</t>
  </si>
  <si>
    <t>KAMGUIA MOTCHOM</t>
  </si>
  <si>
    <t>P106217184461A</t>
  </si>
  <si>
    <t>DONGMO NGUENTSA</t>
  </si>
  <si>
    <t>M052517965312S</t>
  </si>
  <si>
    <t>SOLIDARITE EDUCATIVE</t>
  </si>
  <si>
    <t>P048618026051N</t>
  </si>
  <si>
    <t>Temateu</t>
  </si>
  <si>
    <t>Gisèle chantal</t>
  </si>
  <si>
    <t>P048212268365Q</t>
  </si>
  <si>
    <t>YMELE MELAHEUKO</t>
  </si>
  <si>
    <t>P065916265015Q</t>
  </si>
  <si>
    <t>TCHASSENE EPSE MEKOUONTCHOU</t>
  </si>
  <si>
    <t>P128417927089F</t>
  </si>
  <si>
    <t>P067118159074J</t>
  </si>
  <si>
    <t>NANGSENLA GRACE</t>
  </si>
  <si>
    <t>P079416780862K</t>
  </si>
  <si>
    <t>P107418528087M</t>
  </si>
  <si>
    <t>M052416751453B</t>
  </si>
  <si>
    <t>BULL OONE FX COMPANY LIMITED</t>
  </si>
  <si>
    <t>P015718531205F</t>
  </si>
  <si>
    <t>P038618423054A</t>
  </si>
  <si>
    <t>EDOA ÉPOUSE NANGA KONG</t>
  </si>
  <si>
    <t>MARIE MICHELLE ÉLISABETH</t>
  </si>
  <si>
    <t>M051617252562K</t>
  </si>
  <si>
    <t>E CATH BAKOU FONTSINGA</t>
  </si>
  <si>
    <t>RENCONTRE CULTURELLE ET COMMUNAUTAIRE</t>
  </si>
  <si>
    <t>M080416868828F</t>
  </si>
  <si>
    <t>ASSOCIATION DES RESSORTISSANTS FUBE DU VILLAGE BANDOUMKASSA</t>
  </si>
  <si>
    <t>P079618311024W</t>
  </si>
  <si>
    <t>TIODO NGOUANA</t>
  </si>
  <si>
    <t>ARMELLE SHELLA</t>
  </si>
  <si>
    <t>P017500552614J</t>
  </si>
  <si>
    <t>WONDJE YVETTE</t>
  </si>
  <si>
    <t>P122017550291M</t>
  </si>
  <si>
    <t>JOEL MENFFIH MAGAH</t>
  </si>
  <si>
    <t>P018417653246Q</t>
  </si>
  <si>
    <t>MUTIJIMA</t>
  </si>
  <si>
    <t>P028812444042G</t>
  </si>
  <si>
    <t>M032517717121W</t>
  </si>
  <si>
    <t>LA MISSION DU PLEIN ÉVANGILE DU CAMEROUN</t>
  </si>
  <si>
    <t>P039316419196A</t>
  </si>
  <si>
    <t>SUNJO ANNETTA KUMELA</t>
  </si>
  <si>
    <t>P119517385681E</t>
  </si>
  <si>
    <t>MALVINE CHECHE</t>
  </si>
  <si>
    <t>P017616712394J</t>
  </si>
  <si>
    <t>:ROUKAYATOU DIA</t>
  </si>
  <si>
    <t>M022217177001Z</t>
  </si>
  <si>
    <t>CENTRE DE DISTRIBUTION DE SOLUTION ET DE PRESTATION DE SERVICE AU CAMEROUN</t>
  </si>
  <si>
    <t>CDIPCAM SARL</t>
  </si>
  <si>
    <t>DISTRIBUTION,TELECOMMUNICATION,PRESTATION DE SERVICES,COMMERCE GENERAL,IMPORT-EXPORT,BTP,EVENEMENTIEL,ENERGIE ELECTRIQUE,IMMOBILIER</t>
  </si>
  <si>
    <t>P039416605343R</t>
  </si>
  <si>
    <t>P118417086268A</t>
  </si>
  <si>
    <t>P120517804327E</t>
  </si>
  <si>
    <t>MEGEME EMMANUEL</t>
  </si>
  <si>
    <t>M052216809207G</t>
  </si>
  <si>
    <t>SOCIETE INDUSTRIELLE DE PATES ALIMENTAIRES ET DE FARINE SARL</t>
  </si>
  <si>
    <t>SIPAF SARL</t>
  </si>
  <si>
    <t>P029516954985Q</t>
  </si>
  <si>
    <t>TCHOUALA LAPA</t>
  </si>
  <si>
    <t>P059016874249Z</t>
  </si>
  <si>
    <t>NTIGA</t>
  </si>
  <si>
    <t>M052217344787E</t>
  </si>
  <si>
    <t>SOCIETE THANKGOD SARL</t>
  </si>
  <si>
    <t>T.G SARL</t>
  </si>
  <si>
    <t>P079917556491B</t>
  </si>
  <si>
    <t>NJOUOM NJOYA</t>
  </si>
  <si>
    <t>M032517613440C</t>
  </si>
  <si>
    <t>SUSTAINABLE INDUSTRY AND BUSINESS INNOVATION LTD</t>
  </si>
  <si>
    <t>SIBI</t>
  </si>
  <si>
    <t>INDUSTRIAL, NUMEROCAL, MINING, MINERAL PROCESSING AND ENERGY EXPERTISE, COMMODITIES TRADING, MINING &amp; GEOLOGICAL SURVEYS, RESEARCH &amp; DEVELOPMENT, GROWING, PROCESSING &amp; TRADING OF  AGRICULTURAL PRODUCTS, QUALITY, SAFETY, SECURITY &amp; ENVIRONMENT, GENERA</t>
  </si>
  <si>
    <t>P058717371310B</t>
  </si>
  <si>
    <t>KWECHAMABUNUI</t>
  </si>
  <si>
    <t>LILIAN AWEMO</t>
  </si>
  <si>
    <t>M080916117424T</t>
  </si>
  <si>
    <t>VICTORY COMPREHENSIVE COLLEGE</t>
  </si>
  <si>
    <t>TOPOGRAPHE, PRESTATION DE SERVICES</t>
  </si>
  <si>
    <t>P118712755581C</t>
  </si>
  <si>
    <t>M081812719481Y</t>
  </si>
  <si>
    <t>GENERAL DE MAINTENANCE DE MACHINE</t>
  </si>
  <si>
    <t>ELECTRIQUE. "GMME" SARL</t>
  </si>
  <si>
    <t>P018817812745A</t>
  </si>
  <si>
    <t>FEUGUE KENFO</t>
  </si>
  <si>
    <t>M016016122908M</t>
  </si>
  <si>
    <t>JEAN JACQUES (SUC.NDONGO)</t>
  </si>
  <si>
    <t>P109616182917Q</t>
  </si>
  <si>
    <t>TABUGBO EMMANUEL CHUKWUNEKE</t>
  </si>
  <si>
    <t>P015211525724K</t>
  </si>
  <si>
    <t>ALOBWEDE JOHNNY SONE</t>
  </si>
  <si>
    <t>M012318268191W</t>
  </si>
  <si>
    <t>DREAMS PLOMBING AND HYDRAULIQUE SERVICES SARL</t>
  </si>
  <si>
    <t>DPHS SARL</t>
  </si>
  <si>
    <t>P049014235718J</t>
  </si>
  <si>
    <t>KAMTCHEU NANA LORRAINE TATIANA C.</t>
  </si>
  <si>
    <t>ETS LN SERVICES</t>
  </si>
  <si>
    <t>P069617795751T</t>
  </si>
  <si>
    <t>NADESH EPEDE</t>
  </si>
  <si>
    <t>P077417066961U</t>
  </si>
  <si>
    <t>JUNIOR PHILIPPE</t>
  </si>
  <si>
    <t>P029717189549P</t>
  </si>
  <si>
    <t>MOH MONTOH</t>
  </si>
  <si>
    <t>EUGENE MWELA</t>
  </si>
  <si>
    <t>P018814404178Z</t>
  </si>
  <si>
    <t>HERVE SYLVERE</t>
  </si>
  <si>
    <t>P129216981140H</t>
  </si>
  <si>
    <t>NJEI EDWIN FORBUCK</t>
  </si>
  <si>
    <t>P120117848460K</t>
  </si>
  <si>
    <t>MICHEL  GHISLAIN</t>
  </si>
  <si>
    <t>P046215132753N</t>
  </si>
  <si>
    <t>AMEKEM EPOUSE ALLO</t>
  </si>
  <si>
    <t>P039618558641B</t>
  </si>
  <si>
    <t>JENNY MANUELA</t>
  </si>
  <si>
    <t>P125918064017T</t>
  </si>
  <si>
    <t>P015816024439D</t>
  </si>
  <si>
    <t>NAWOK EPSE ZETCHIYI</t>
  </si>
  <si>
    <t>P010016582443S</t>
  </si>
  <si>
    <t>PIANKEU YONTIEU</t>
  </si>
  <si>
    <t>P028918342798F</t>
  </si>
  <si>
    <t>TSUENYO KUETE</t>
  </si>
  <si>
    <t>P088816724359F</t>
  </si>
  <si>
    <t>TCHOFFO KANOUO DUCLAIR</t>
  </si>
  <si>
    <t>P016213890303D</t>
  </si>
  <si>
    <t>P019916289411M</t>
  </si>
  <si>
    <t>EGUNGWU FRANCIS CHIBUEZE</t>
  </si>
  <si>
    <t>P087517342224B</t>
  </si>
  <si>
    <t>TOMFEU NZOUATOM</t>
  </si>
  <si>
    <t>LAURETTE SIAMOI</t>
  </si>
  <si>
    <t>M122018680767C</t>
  </si>
  <si>
    <t>Services traiteurs</t>
  </si>
  <si>
    <t>P099017840586T</t>
  </si>
  <si>
    <t>AKOA ENYEGUE FRANCOIS</t>
  </si>
  <si>
    <t>(ETS BOMAYE TRAITEUR)</t>
  </si>
  <si>
    <t>P019717289997N</t>
  </si>
  <si>
    <t>MICHEL JUSCARD</t>
  </si>
  <si>
    <t>P107716474055C</t>
  </si>
  <si>
    <t>P048717564107F</t>
  </si>
  <si>
    <t>M072217520667L</t>
  </si>
  <si>
    <t>BETA FOOD SA</t>
  </si>
  <si>
    <t>P107415134125Z</t>
  </si>
  <si>
    <t>MAJIO NJIEPI</t>
  </si>
  <si>
    <t>ADELIENNE</t>
  </si>
  <si>
    <t>P056317351131L</t>
  </si>
  <si>
    <t>P019316573659X</t>
  </si>
  <si>
    <t>M052217375951L</t>
  </si>
  <si>
    <t>BEST ENGINEERING AND LOGISTICS CO. LTD</t>
  </si>
  <si>
    <t>BEL CO. LTD</t>
  </si>
  <si>
    <t>P060016739029Y</t>
  </si>
  <si>
    <t>MELVIS EPHE</t>
  </si>
  <si>
    <t>P097916379684Y</t>
  </si>
  <si>
    <t>DJOUKOUO MAGHENG EPSE KONGNE</t>
  </si>
  <si>
    <t>M071512338604C</t>
  </si>
  <si>
    <t>NKAH COMPANY LIMITED</t>
  </si>
  <si>
    <t>P106400019329B</t>
  </si>
  <si>
    <t>P069017949705Y</t>
  </si>
  <si>
    <t>AYUK BELTHA</t>
  </si>
  <si>
    <t>BESEM EFONDE</t>
  </si>
  <si>
    <t>P108716464124L</t>
  </si>
  <si>
    <t>KEBOU FETIO</t>
  </si>
  <si>
    <t>P077717244881W</t>
  </si>
  <si>
    <t>MELONG NGUELA JEAN LECLERC</t>
  </si>
  <si>
    <t>P127317771803N</t>
  </si>
  <si>
    <t>P046212500949D</t>
  </si>
  <si>
    <t>TALAWO</t>
  </si>
  <si>
    <t>M012317857450F</t>
  </si>
  <si>
    <t>ADJ WIDE SERVICES</t>
  </si>
  <si>
    <t>P119918174917D</t>
  </si>
  <si>
    <t>BEAN CLAUUE</t>
  </si>
  <si>
    <t>P067817020334T</t>
  </si>
  <si>
    <t>0BOUGOU BALLA</t>
  </si>
  <si>
    <t>NESTOR JOEL</t>
  </si>
  <si>
    <t>P049818531073K</t>
  </si>
  <si>
    <t>DJOUSSE MALIENO</t>
  </si>
  <si>
    <t>PATRICIA ORNELLA</t>
  </si>
  <si>
    <t>M010012131520T</t>
  </si>
  <si>
    <t>CENTRE EDUC.BIL.LES CHAMPS DU LYS</t>
  </si>
  <si>
    <t>ENTRETIEN DES POMPES D'INJECTIONS ET INJECTEURS</t>
  </si>
  <si>
    <t>M062116246212U</t>
  </si>
  <si>
    <t>AFRIQUE DIESEL SARL</t>
  </si>
  <si>
    <t>P116715172224Q</t>
  </si>
  <si>
    <t>MENDOM ZEALI</t>
  </si>
  <si>
    <t>P048418299887K</t>
  </si>
  <si>
    <t>NGO BITJOKA XAVERIE CHRISTALLINE</t>
  </si>
  <si>
    <t>ETS SKY CONCEPT</t>
  </si>
  <si>
    <t>P056917580287W</t>
  </si>
  <si>
    <t>MBEI EPSE NKOCK</t>
  </si>
  <si>
    <t>P058317012154G</t>
  </si>
  <si>
    <t>FABRICATION ET VENTE DES SUCETTES</t>
  </si>
  <si>
    <t>P106816636003N</t>
  </si>
  <si>
    <t>MFOMBURE</t>
  </si>
  <si>
    <t>P027417058438Y</t>
  </si>
  <si>
    <t>P087712418274N</t>
  </si>
  <si>
    <t>NGOULOURE IDRISSOU</t>
  </si>
  <si>
    <t>P086116028255Q</t>
  </si>
  <si>
    <t>P048912627551F</t>
  </si>
  <si>
    <t>NANA AUDREY</t>
  </si>
  <si>
    <t>P118015987444P</t>
  </si>
  <si>
    <t>CHEN XIAOBIN</t>
  </si>
  <si>
    <t>P068517738800X</t>
  </si>
  <si>
    <t>NOUDJAN SEILINOU</t>
  </si>
  <si>
    <t>P037000570298E</t>
  </si>
  <si>
    <t>DJUINE DORETTE</t>
  </si>
  <si>
    <t>P070017667240M</t>
  </si>
  <si>
    <t>BLESSING NGWA</t>
  </si>
  <si>
    <t>P079616083894B</t>
  </si>
  <si>
    <t>MBEH-GHA</t>
  </si>
  <si>
    <t>MARIAM.</t>
  </si>
  <si>
    <t>M022517644482Q</t>
  </si>
  <si>
    <t>ASSOCIATION DES VOISINS DYNAMIQUES D A COTE DE JAPOMA - EMANGUE</t>
  </si>
  <si>
    <t>AVDA</t>
  </si>
  <si>
    <t>DEVELOPPER ET ENCOURAGER L'ESPRIT DE SOLIDARITE, PROMOUVOIR L'ENTRAIDE ET L'EXCELLENCE ENTRE LES MEMBRES</t>
  </si>
  <si>
    <t>P039317221595E</t>
  </si>
  <si>
    <t>SENEGUIA YEMENE</t>
  </si>
  <si>
    <t>P016716315707M</t>
  </si>
  <si>
    <t>WANDJI KOTTI EPSE FOUMA</t>
  </si>
  <si>
    <t>M061817720008B</t>
  </si>
  <si>
    <t>CNJC/BED/MIFI</t>
  </si>
  <si>
    <t>P086412517009E</t>
  </si>
  <si>
    <t>ODINAKA CHUKWU NWAEHIEO</t>
  </si>
  <si>
    <t>P016918153201W</t>
  </si>
  <si>
    <t>M041612502303E</t>
  </si>
  <si>
    <t>SANTOS ENTREPRISE SARL</t>
  </si>
  <si>
    <t>P020318302599U</t>
  </si>
  <si>
    <t>CANISIA NJIT</t>
  </si>
  <si>
    <t>P078317903863U</t>
  </si>
  <si>
    <t>YONTSU PATSA Epse KAMGUIA</t>
  </si>
  <si>
    <t>Edinnette Doclair</t>
  </si>
  <si>
    <t>P018217818964N</t>
  </si>
  <si>
    <t>GHOMSI KOUOTSO</t>
  </si>
  <si>
    <t>CARLOS NATHAN</t>
  </si>
  <si>
    <t>MENUISIER METALIQUE ET PLUS</t>
  </si>
  <si>
    <t>P040316920911H</t>
  </si>
  <si>
    <t>P018216625010X</t>
  </si>
  <si>
    <t>P038717756153L</t>
  </si>
  <si>
    <t>P017100551697E</t>
  </si>
  <si>
    <t>TCHONANG DJOMNANG MAURICE</t>
  </si>
  <si>
    <t>P017317371151P</t>
  </si>
  <si>
    <t>ABDOULAYE AHINATIDE</t>
  </si>
  <si>
    <t>P014418253776M</t>
  </si>
  <si>
    <t>P076917621529W</t>
  </si>
  <si>
    <t>KWEDI.</t>
  </si>
  <si>
    <t>P046517767356U</t>
  </si>
  <si>
    <t>Madeleine Paulette</t>
  </si>
  <si>
    <t>M022014407407Q</t>
  </si>
  <si>
    <t>NVEN INTERNATIONAL GROUP SARL</t>
  </si>
  <si>
    <t>NIG SARL</t>
  </si>
  <si>
    <t>P026900421412E</t>
  </si>
  <si>
    <t>JEAN DURY</t>
  </si>
  <si>
    <t>P115200474034W</t>
  </si>
  <si>
    <t>WESSIBOBIE EP TCHEUMELE</t>
  </si>
  <si>
    <t>P020716706596C</t>
  </si>
  <si>
    <t>P059117620190F</t>
  </si>
  <si>
    <t>M119800009589Z</t>
  </si>
  <si>
    <t>ALLIANCE ASSURANCES SA.</t>
  </si>
  <si>
    <t>ALLIANCE ASSUR.SA</t>
  </si>
  <si>
    <t>M042518021012Y</t>
  </si>
  <si>
    <t>ETS FEUDJA</t>
  </si>
  <si>
    <t>P078117479249X</t>
  </si>
  <si>
    <t>M081517252217P</t>
  </si>
  <si>
    <t>CETIC DE BONGO</t>
  </si>
  <si>
    <t>M012518106303B</t>
  </si>
  <si>
    <t>"ahmadplus@gmail.com</t>
  </si>
  <si>
    <t>P096918619374Y</t>
  </si>
  <si>
    <t>DIALLO AMADOU OURRRY</t>
  </si>
  <si>
    <t>P020217540398R</t>
  </si>
  <si>
    <t>SHELLY ENDAM</t>
  </si>
  <si>
    <t>P017112329847B</t>
  </si>
  <si>
    <t>M072417006850N</t>
  </si>
  <si>
    <t>SYCAMORE ENGLISH SCHOOL</t>
  </si>
  <si>
    <t>P129018457832L</t>
  </si>
  <si>
    <t>DZOMAFFO FOSSO</t>
  </si>
  <si>
    <t>M122216612112T</t>
  </si>
  <si>
    <t>P059818529034N</t>
  </si>
  <si>
    <t>SIBELLE  FLORIANE</t>
  </si>
  <si>
    <t>P058917765818B</t>
  </si>
  <si>
    <t>ESTHER VERNYUY</t>
  </si>
  <si>
    <t>P086100498182S</t>
  </si>
  <si>
    <t>P059416367378N</t>
  </si>
  <si>
    <t>DJIOGO KEMDJO</t>
  </si>
  <si>
    <t>CHINAILE</t>
  </si>
  <si>
    <t>P016112501663J</t>
  </si>
  <si>
    <t>ABDOULAYE BIA</t>
  </si>
  <si>
    <t>ETS ABDOULAYE BIA</t>
  </si>
  <si>
    <t>P017817762199M</t>
  </si>
  <si>
    <t>TODOU WOUIA</t>
  </si>
  <si>
    <t>M012517522796F</t>
  </si>
  <si>
    <t>MARIAM-IBRAHIM-MULTI SERVICE</t>
  </si>
  <si>
    <t>MIMS</t>
  </si>
  <si>
    <t>COMMERCE GÉNÉRAL -PRESSING-RESTAURANT-VENTE SERVICE-PRÉSENTATION DE SERVICE-AGRICULTURE</t>
  </si>
  <si>
    <t>P098814408408T</t>
  </si>
  <si>
    <t>ETIENNE ARNAULD</t>
  </si>
  <si>
    <t>SALE OF FOOD STUFFS</t>
  </si>
  <si>
    <t>P067716164239W</t>
  </si>
  <si>
    <t>LUKONG ADELINE BONGAYINO</t>
  </si>
  <si>
    <t>P089113679991X</t>
  </si>
  <si>
    <t>TSAMBANG DJOUMESSI ULRICH FABRICE</t>
  </si>
  <si>
    <t>P040518217553K</t>
  </si>
  <si>
    <t>NGABITA SOUTINA</t>
  </si>
  <si>
    <t>P069717809676N</t>
  </si>
  <si>
    <t>DJIDJOU TCHEUMADJEU ROSLINE</t>
  </si>
  <si>
    <t>(ETS ROUSS FASHION AND BEAUTY)</t>
  </si>
  <si>
    <t>P017317878683R</t>
  </si>
  <si>
    <t>TADJUIDEJE KEMEGNE</t>
  </si>
  <si>
    <t>P088012574211G</t>
  </si>
  <si>
    <t>TCHEWO NADINE</t>
  </si>
  <si>
    <t>M042014417137P</t>
  </si>
  <si>
    <t>SOCIETE CIVILE IMMOBILIERE CEDRUS</t>
  </si>
  <si>
    <t>SCI CEDRUS</t>
  </si>
  <si>
    <t>P126018186113R</t>
  </si>
  <si>
    <t>SANGWE</t>
  </si>
  <si>
    <t>JOHN SONDAY</t>
  </si>
  <si>
    <t>P018815977211P</t>
  </si>
  <si>
    <t>AREMBUH EPSE AYINA BESSALA</t>
  </si>
  <si>
    <t>ANTOINNETTE AMBE</t>
  </si>
  <si>
    <t>EMPLOYPHOTOGRAPHE</t>
  </si>
  <si>
    <t>P058813370720X</t>
  </si>
  <si>
    <t>NONO SEUKO ALEX</t>
  </si>
  <si>
    <t>P048811867797F</t>
  </si>
  <si>
    <t>LEUMO TENDJON DESIRE</t>
  </si>
  <si>
    <t>ETS LEUMO</t>
  </si>
  <si>
    <t>P047417441881U</t>
  </si>
  <si>
    <t>MEKAMGUEM EPSE LABOU TCHINDA</t>
  </si>
  <si>
    <t>JULIENNE BEATRICE</t>
  </si>
  <si>
    <t>P089418539712A</t>
  </si>
  <si>
    <t>P077218041061T</t>
  </si>
  <si>
    <t>P087816068284G</t>
  </si>
  <si>
    <t>SALAMATU DAWUH</t>
  </si>
  <si>
    <t>P019318288550Q</t>
  </si>
  <si>
    <t>MOHAMAD HAMID</t>
  </si>
  <si>
    <t>P060115235313F</t>
  </si>
  <si>
    <t>Avocat/Notaire</t>
  </si>
  <si>
    <t>P108617778249X</t>
  </si>
  <si>
    <t>P019118020387H</t>
  </si>
  <si>
    <t>STEPHAN CHRIST</t>
  </si>
  <si>
    <t>P056400116316K</t>
  </si>
  <si>
    <t>SINDJOUM</t>
  </si>
  <si>
    <t>GUY BONAVENTURE</t>
  </si>
  <si>
    <t>P058216657344S</t>
  </si>
  <si>
    <t>TEUFACK KENFACK ÉPOUSE FOUEKENG CATHERINE CARELLE</t>
  </si>
  <si>
    <t>P087618457388W</t>
  </si>
  <si>
    <t>PIERRE LAVIE</t>
  </si>
  <si>
    <t>ASSISTANCE EN IMMIGRATION</t>
  </si>
  <si>
    <t>M082116410445W</t>
  </si>
  <si>
    <t>BRAIN TRUST CONSULTING AND IMMIGRATION SERVICES SARL</t>
  </si>
  <si>
    <t>M062517824371B</t>
  </si>
  <si>
    <t>SEHAD SARL</t>
  </si>
  <si>
    <t>P120217944417G</t>
  </si>
  <si>
    <t>KENNE NKOUAMASSON</t>
  </si>
  <si>
    <t>P118617790799B</t>
  </si>
  <si>
    <t>JERARD FORBUCK TANGWAN</t>
  </si>
  <si>
    <t>M062416861060D</t>
  </si>
  <si>
    <t>TASO LOUNGE COMPANY LIMITED</t>
  </si>
  <si>
    <t>TASO CO LTD</t>
  </si>
  <si>
    <t>P037412622455H</t>
  </si>
  <si>
    <t>BATIMENTS TRAVAUX PUBLIC/ETUDES</t>
  </si>
  <si>
    <t>M012118452705C</t>
  </si>
  <si>
    <t>WORLD MISSION SARL</t>
  </si>
  <si>
    <t>P059216846645U</t>
  </si>
  <si>
    <t>BILAMO</t>
  </si>
  <si>
    <t>P118812103816D</t>
  </si>
  <si>
    <t>VESSA FAHA</t>
  </si>
  <si>
    <t>P067216988751R</t>
  </si>
  <si>
    <t>P039618030206B</t>
  </si>
  <si>
    <t>P057418492465Z</t>
  </si>
  <si>
    <t>NGUENCHE JOSÉPHINE FLORE</t>
  </si>
  <si>
    <t>P038112440137S</t>
  </si>
  <si>
    <t>P098616034524J</t>
  </si>
  <si>
    <t>P048718073482M</t>
  </si>
  <si>
    <t>RANDRINE</t>
  </si>
  <si>
    <t>P056417909214A</t>
  </si>
  <si>
    <t>EBIKETIE</t>
  </si>
  <si>
    <t>P078212623555Y</t>
  </si>
  <si>
    <t>P068617373596R</t>
  </si>
  <si>
    <t>NGOYA TASSA</t>
  </si>
  <si>
    <t>P028414619330Y</t>
  </si>
  <si>
    <t>P050218047528M</t>
  </si>
  <si>
    <t>P017517880699Z</t>
  </si>
  <si>
    <t>P016018231755W</t>
  </si>
  <si>
    <t>M020700022301Z</t>
  </si>
  <si>
    <t>STE MODERNE PRESTAT.SVCES</t>
  </si>
  <si>
    <t>E.M.P.S SARL</t>
  </si>
  <si>
    <t>P107918234950N</t>
  </si>
  <si>
    <t>ANYANJUH FERDINAND ABIA</t>
  </si>
  <si>
    <t>P038416006260K</t>
  </si>
  <si>
    <t>NDJEL MONIQUE</t>
  </si>
  <si>
    <t>VANESSA ETS CKP ET FRERES</t>
  </si>
  <si>
    <t>PRESTATIONS DE SERVICES, ANALYSES FINANCIÈRES, BTP, DÉCORATION, INFORMATIQUE</t>
  </si>
  <si>
    <t>P018912620924G</t>
  </si>
  <si>
    <t>P039316902650Q</t>
  </si>
  <si>
    <t>CLOTINE KENJENG MANJO</t>
  </si>
  <si>
    <t>P116612642980F</t>
  </si>
  <si>
    <t>P027917338431Y</t>
  </si>
  <si>
    <t>P122015724701T</t>
  </si>
  <si>
    <t>ABDRAMAN OUSMAN</t>
  </si>
  <si>
    <t>P097617639137G</t>
  </si>
  <si>
    <t>GUINONG EPOUSE MAYINA</t>
  </si>
  <si>
    <t>P046215980125H</t>
  </si>
  <si>
    <t>LIPOD THEOPHILE JOL Y</t>
  </si>
  <si>
    <t>M042416752098Y</t>
  </si>
  <si>
    <t>TCHOUNGA GUY</t>
  </si>
  <si>
    <t>ETS LEADER SERVICES</t>
  </si>
  <si>
    <t>M010900026508J</t>
  </si>
  <si>
    <t>ENTREPRISE WILSTAR</t>
  </si>
  <si>
    <t>(E.W)</t>
  </si>
  <si>
    <t>M121317250822L</t>
  </si>
  <si>
    <t>EP AFANOVENG</t>
  </si>
  <si>
    <t>P067816100022U</t>
  </si>
  <si>
    <t>ACHILLE ALPHONSE</t>
  </si>
  <si>
    <t>P106816017244U</t>
  </si>
  <si>
    <t>P038416811122G</t>
  </si>
  <si>
    <t>COMMERCE GENERAL,QUINCAILLERIE</t>
  </si>
  <si>
    <t>P016517812062N</t>
  </si>
  <si>
    <t>NGAMENI YONGA</t>
  </si>
  <si>
    <t>P028417171579Q</t>
  </si>
  <si>
    <t>ARRETOUYAP</t>
  </si>
  <si>
    <t>P119518246099G</t>
  </si>
  <si>
    <t>FERDINAND BUA</t>
  </si>
  <si>
    <t>P038717733278Z</t>
  </si>
  <si>
    <t>NGAPOUH</t>
  </si>
  <si>
    <t>AMIDOU NKENYI</t>
  </si>
  <si>
    <t>P017900403565Z</t>
  </si>
  <si>
    <t>MAGSLENIUS NGULEFACK</t>
  </si>
  <si>
    <t>(MAXCAM ENTERPRISE)</t>
  </si>
  <si>
    <t>M082316150435Q</t>
  </si>
  <si>
    <t>SOCIETE COOPERATIVE SIMPLIFIÉ DES ENTREPRENEURS AGROPASTORAUX DE KOLLERE</t>
  </si>
  <si>
    <t>SCOOPS AGRO PAPC</t>
  </si>
  <si>
    <t>P036212289245Q</t>
  </si>
  <si>
    <t>NKEMENMENYI</t>
  </si>
  <si>
    <t>ASSISTANCE CONSEILS COMMERCE PRESTATIONS</t>
  </si>
  <si>
    <t>M112316291258X</t>
  </si>
  <si>
    <t>AFRIQ PRESTATIONS SARL</t>
  </si>
  <si>
    <t>REPARATEUR DE VELOS</t>
  </si>
  <si>
    <t>P105500388042M</t>
  </si>
  <si>
    <t>NGANTIO JEAN MARIEETS</t>
  </si>
  <si>
    <t>ETS NGANTIO JEAN MARIE</t>
  </si>
  <si>
    <t>P029518046232C</t>
  </si>
  <si>
    <t>FOLEU NZOGOUO</t>
  </si>
  <si>
    <t>CHARLES THIERRY.</t>
  </si>
  <si>
    <t>P088317786475B</t>
  </si>
  <si>
    <t>NDAKOUO EPOUSE NOUMBISSI</t>
  </si>
  <si>
    <t>P019018406650P</t>
  </si>
  <si>
    <t>CHARLIE OKECHUKWU</t>
  </si>
  <si>
    <t>P059517212037H</t>
  </si>
  <si>
    <t>DANGANG LARRY</t>
  </si>
  <si>
    <t>P017700556234W</t>
  </si>
  <si>
    <t>DOULANI GUILVAGUI</t>
  </si>
  <si>
    <t>GUILVA BAR</t>
  </si>
  <si>
    <t>P057112481214E</t>
  </si>
  <si>
    <t>LENKEU KETCHA</t>
  </si>
  <si>
    <t>P087211646550U</t>
  </si>
  <si>
    <t>TCHEUGOUE TCHAMANI</t>
  </si>
  <si>
    <t>P128017487622M</t>
  </si>
  <si>
    <t>DJUIDJE KAMNO ÉPOUSE WADJE</t>
  </si>
  <si>
    <t>DORIS NOËL</t>
  </si>
  <si>
    <t>M042517719851S</t>
  </si>
  <si>
    <t>KENMELI SARL</t>
  </si>
  <si>
    <t>AGRO-INDUSTRIE, PRODUCTION AGRICOLE</t>
  </si>
  <si>
    <t>M112417234499Y</t>
  </si>
  <si>
    <t>NU LIFE SARL</t>
  </si>
  <si>
    <t>M070617240814J</t>
  </si>
  <si>
    <t>EP MFOUA</t>
  </si>
  <si>
    <t>M010600019751G</t>
  </si>
  <si>
    <t>KAROCH SARL</t>
  </si>
  <si>
    <t>P118418403093B</t>
  </si>
  <si>
    <t>MANDOUH</t>
  </si>
  <si>
    <t>M010017481134M</t>
  </si>
  <si>
    <t>SOCIETE COOPERATIVE SIMPLIFIEE DES PRODUCTEURS DE CACAO</t>
  </si>
  <si>
    <t>EMPLOYE AFRICAN ATLANTIC INTERNATIONAL MARITIME</t>
  </si>
  <si>
    <t>P018413580955N</t>
  </si>
  <si>
    <t>MBEN MAYACK MATHIAS NICOLAS</t>
  </si>
  <si>
    <t>P118917698803B</t>
  </si>
  <si>
    <t>NDUM REBECCA MUYANG</t>
  </si>
  <si>
    <t>M122518247791Y</t>
  </si>
  <si>
    <t>NEXA GROUP LIMITED</t>
  </si>
  <si>
    <t>(NEXA)</t>
  </si>
  <si>
    <t>ELECTRICITE &amp; REBOBINAGES</t>
  </si>
  <si>
    <t>P085200049503J</t>
  </si>
  <si>
    <t>OSANG ATOM</t>
  </si>
  <si>
    <t>P090317603756L</t>
  </si>
  <si>
    <t>ALI MOHAMMED SADIGE</t>
  </si>
  <si>
    <t>M032318075627R</t>
  </si>
  <si>
    <t>AG TECHNOLOGIES</t>
  </si>
  <si>
    <t>P095616004568D</t>
  </si>
  <si>
    <t>P038916852223Y</t>
  </si>
  <si>
    <t>P117900437367J</t>
  </si>
  <si>
    <t>MENGUE NDZIE EPSEE MEDJA</t>
  </si>
  <si>
    <t>P018812714892K</t>
  </si>
  <si>
    <t>FEDJO KENGNE ROMEO</t>
  </si>
  <si>
    <t>ETS BEST SHOP</t>
  </si>
  <si>
    <t>P129016187315F</t>
  </si>
  <si>
    <t>P016012643835C</t>
  </si>
  <si>
    <t>ADJANATOU</t>
  </si>
  <si>
    <t>P066718167544A</t>
  </si>
  <si>
    <t>MBAKOB</t>
  </si>
  <si>
    <t>CARDINEAU</t>
  </si>
  <si>
    <t>M041812704008U</t>
  </si>
  <si>
    <t>CAMEROUNAISE DE SERVICE SARL</t>
  </si>
  <si>
    <t>CASLA SARL</t>
  </si>
  <si>
    <t>P116716430728K</t>
  </si>
  <si>
    <t>ANAYO GERTRUDE</t>
  </si>
  <si>
    <t>P019016131090Z</t>
  </si>
  <si>
    <t>HAYA CHINEVE</t>
  </si>
  <si>
    <t>P107917719245G</t>
  </si>
  <si>
    <t>GOCDA</t>
  </si>
  <si>
    <t>P018112566926A</t>
  </si>
  <si>
    <t>YONDZO MADELEINE</t>
  </si>
  <si>
    <t>P080218333478F</t>
  </si>
  <si>
    <t>WEPNYUI</t>
  </si>
  <si>
    <t>JUDITH NKEH</t>
  </si>
  <si>
    <t>P128217217838L</t>
  </si>
  <si>
    <t>P089317703183Y</t>
  </si>
  <si>
    <t>MEFIRA ABIBA</t>
  </si>
  <si>
    <t>P059118222824G</t>
  </si>
  <si>
    <t>SHUNU</t>
  </si>
  <si>
    <t>SUSAN NAH</t>
  </si>
  <si>
    <t>M082217558368A</t>
  </si>
  <si>
    <t>POULAM &amp; MINDROSS COMPANY SARL</t>
  </si>
  <si>
    <t>M112316269545X</t>
  </si>
  <si>
    <t>DOM IMMO SERVICES AND CONSULTING</t>
  </si>
  <si>
    <t>DOMISC</t>
  </si>
  <si>
    <t>P059317584171N</t>
  </si>
  <si>
    <t>DOUNGUE NJIMELI</t>
  </si>
  <si>
    <t>P019317154712N</t>
  </si>
  <si>
    <t>LOUISE SANDRINE FLORE</t>
  </si>
  <si>
    <t>P015815148156G</t>
  </si>
  <si>
    <t>TCHAMOU EPOUSE TAGNE</t>
  </si>
  <si>
    <t>P059515972134Q</t>
  </si>
  <si>
    <t>GAO XUEDI</t>
  </si>
  <si>
    <t>P078317457627M</t>
  </si>
  <si>
    <t>JEAN NOEL DIDIE</t>
  </si>
  <si>
    <t>M092518078179D</t>
  </si>
  <si>
    <t>SCOOPS ''MBIY AMA  DES PRODUCTEURS D'ARACHIDES DE SOULEDE''</t>
  </si>
  <si>
    <t>M032317990865Y</t>
  </si>
  <si>
    <t>VISION DE L'INGENIERIE AU CENTRE DE L'INNOVATION ET DE LA TECHNOLOGIE</t>
  </si>
  <si>
    <t>VICIT</t>
  </si>
  <si>
    <t>P038117701791N</t>
  </si>
  <si>
    <t>DZOFOU FOMENA</t>
  </si>
  <si>
    <t>DORMAINE FLORETTE</t>
  </si>
  <si>
    <t>P059417536152E</t>
  </si>
  <si>
    <t>WELVEDE WARDA</t>
  </si>
  <si>
    <t>M092518091009S</t>
  </si>
  <si>
    <t>MELI-MELO GROUP SARL</t>
  </si>
  <si>
    <t>P099217856132N</t>
  </si>
  <si>
    <t>DJOFFO NZOUMESSI</t>
  </si>
  <si>
    <t>P079717728956Q</t>
  </si>
  <si>
    <t>SONWA FOMEKONG</t>
  </si>
  <si>
    <t>DARUIS</t>
  </si>
  <si>
    <t>P047216346876N</t>
  </si>
  <si>
    <t>P049417751496Y</t>
  </si>
  <si>
    <t>P018014224220R</t>
  </si>
  <si>
    <t>NOPIEBGUIE TAFRE</t>
  </si>
  <si>
    <t>M092518087801S</t>
  </si>
  <si>
    <t>SCOOPS HAYAVA DES PRODUCTEURS DE SORGHO DE MONGASSK</t>
  </si>
  <si>
    <t>SCOOPS HAPSOMA</t>
  </si>
  <si>
    <t>P058918457051K</t>
  </si>
  <si>
    <t>DASSI EFFA EPSE MBETENE</t>
  </si>
  <si>
    <t>M012618347931G</t>
  </si>
  <si>
    <t>SCI CHINA AFRICA TRADE CITY</t>
  </si>
  <si>
    <t>GROUPE SCOLAIRE ELOHIM</t>
  </si>
  <si>
    <t>P057815094888R</t>
  </si>
  <si>
    <t>MEDEFO KUATE EPSE NGONGANG JUDITH</t>
  </si>
  <si>
    <t>P019117670068H</t>
  </si>
  <si>
    <t>P097818182126J</t>
  </si>
  <si>
    <t>LAIBEH</t>
  </si>
  <si>
    <t>HERBERT CHAH</t>
  </si>
  <si>
    <t>M042316680129Q</t>
  </si>
  <si>
    <t>GROUPE D'INITIATIVE COMMUNE GOD'S GRACE GREEN PASTURE</t>
  </si>
  <si>
    <t>GIC G3 PASTURE</t>
  </si>
  <si>
    <t>P059516931016H</t>
  </si>
  <si>
    <t>BOLOMIKI MBIANDA INES</t>
  </si>
  <si>
    <t>P096918617271Q</t>
  </si>
  <si>
    <t>DIALLO AMADOU OURRY</t>
  </si>
  <si>
    <t>P059616711514C</t>
  </si>
  <si>
    <t>NJOUPAPOUOGNIGNI MOULIOM</t>
  </si>
  <si>
    <t>P126218138701R</t>
  </si>
  <si>
    <t>.DESIRE</t>
  </si>
  <si>
    <t>P077915774783W</t>
  </si>
  <si>
    <t>P055817757279Y</t>
  </si>
  <si>
    <t>DJEFFO</t>
  </si>
  <si>
    <t>P067816980066R</t>
  </si>
  <si>
    <t>P018818372553F</t>
  </si>
  <si>
    <t>NGOUNGOURE MFONKA</t>
  </si>
  <si>
    <t>RABIATOU JOLIE</t>
  </si>
  <si>
    <t>P119116377507C</t>
  </si>
  <si>
    <t>NJANJONG</t>
  </si>
  <si>
    <t>M102316181021P</t>
  </si>
  <si>
    <t>SAGRINEL SARLU</t>
  </si>
  <si>
    <t>M100300022576N</t>
  </si>
  <si>
    <t>SOEURS SALESIENNES</t>
  </si>
  <si>
    <t>P057712422689F</t>
  </si>
  <si>
    <t>ELANGWE FEMBE EPSEE PRISO</t>
  </si>
  <si>
    <t>P058412436729E</t>
  </si>
  <si>
    <t>TAKOUCHE JEAN BLAISE</t>
  </si>
  <si>
    <t>ETS TAKOUCHE JEAN BLAISE</t>
  </si>
  <si>
    <t>P095912118876K</t>
  </si>
  <si>
    <t>NITALENA EP EKAKA ALICENITA</t>
  </si>
  <si>
    <t>NITALENA EP EKAKA ALICE</t>
  </si>
  <si>
    <t>P123918000719E</t>
  </si>
  <si>
    <t>P126513914376C</t>
  </si>
  <si>
    <t>NGONO KOUNA EPSE AYISSI MARIE NOEL</t>
  </si>
  <si>
    <t>P028717735681K</t>
  </si>
  <si>
    <t>TCHAKOUNTE MBAKOU</t>
  </si>
  <si>
    <t>VIVIANE AMANDINE</t>
  </si>
  <si>
    <t>P058217599344Q</t>
  </si>
  <si>
    <t>CHIDOZIE OBI</t>
  </si>
  <si>
    <t>P097814778134M</t>
  </si>
  <si>
    <t>KASE MOGUEM</t>
  </si>
  <si>
    <t>EDITH NADÈGE</t>
  </si>
  <si>
    <t>P109517795022K</t>
  </si>
  <si>
    <t>MARCIAL . GINIOL</t>
  </si>
  <si>
    <t>P048117306034M</t>
  </si>
  <si>
    <t>P029317741539E</t>
  </si>
  <si>
    <t>DONTSA  NONGNI</t>
  </si>
  <si>
    <t>M012517522565B</t>
  </si>
  <si>
    <t>ALIMENTATION LA GLOIRE</t>
  </si>
  <si>
    <t>P109616400675H</t>
  </si>
  <si>
    <t>NOLAC</t>
  </si>
  <si>
    <t>CORINE ZITA</t>
  </si>
  <si>
    <t>P107800527865E</t>
  </si>
  <si>
    <t>STEGE SIMO EPSEE SIEWE SIEWE</t>
  </si>
  <si>
    <t>M092518208831L</t>
  </si>
  <si>
    <t>Association des femmes nobles de newtown aéroport 2</t>
  </si>
  <si>
    <t>AFNNA</t>
  </si>
  <si>
    <t>P057017326383J</t>
  </si>
  <si>
    <t>P035712334178N</t>
  </si>
  <si>
    <t>LINDOU MARIE</t>
  </si>
  <si>
    <t>P067800418458Q</t>
  </si>
  <si>
    <t>ELIZABETH AWAH</t>
  </si>
  <si>
    <t>P039217853794E</t>
  </si>
  <si>
    <t>MARIAMA.</t>
  </si>
  <si>
    <t>ABOUBAKAR..</t>
  </si>
  <si>
    <t>P079517465057X</t>
  </si>
  <si>
    <t>P128716039560N</t>
  </si>
  <si>
    <t>BENEDITH</t>
  </si>
  <si>
    <t>M060518365530R</t>
  </si>
  <si>
    <t>G.H.S CHOUBOU-MBU</t>
  </si>
  <si>
    <t>P019417156706D</t>
  </si>
  <si>
    <t>TCHAPBIAP</t>
  </si>
  <si>
    <t>DIFERLINE LAURE</t>
  </si>
  <si>
    <t>ELECTRONOCIEN</t>
  </si>
  <si>
    <t>P108012147932J</t>
  </si>
  <si>
    <t>FOUNDIKOU MOHAMED</t>
  </si>
  <si>
    <t>P117617689831W</t>
  </si>
  <si>
    <t>NG'OWONA MENGUE epouse TABI</t>
  </si>
  <si>
    <t>P109216167140Q</t>
  </si>
  <si>
    <t>P056817844786J</t>
  </si>
  <si>
    <t>DONGFAC ATABONG</t>
  </si>
  <si>
    <t>P050516630391B</t>
  </si>
  <si>
    <t>ZRA KOTCHABA</t>
  </si>
  <si>
    <t>P037817748182G</t>
  </si>
  <si>
    <t>KONGCHURCH</t>
  </si>
  <si>
    <t>Patricia Kongla</t>
  </si>
  <si>
    <t>P019416853032Z</t>
  </si>
  <si>
    <t>FOUEGUOU DJIMEU</t>
  </si>
  <si>
    <t>P017800280037Q</t>
  </si>
  <si>
    <t>REYANG</t>
  </si>
  <si>
    <t>P056900156348B</t>
  </si>
  <si>
    <t>ANGUI PAUL</t>
  </si>
  <si>
    <t>ETS KWENZA</t>
  </si>
  <si>
    <t>P037512502862K</t>
  </si>
  <si>
    <t>MATSINGANG EPSEE NGUM</t>
  </si>
  <si>
    <t>ANGELE LUCIE</t>
  </si>
  <si>
    <t>P039018203206H</t>
  </si>
  <si>
    <t>NKOLO MFEGUE JEANNE NADINE</t>
  </si>
  <si>
    <t>M050700023031G</t>
  </si>
  <si>
    <t>BEDE RUTH ENTREPRISE LTD</t>
  </si>
  <si>
    <t>P086800045725G</t>
  </si>
  <si>
    <t>P057118463519Q</t>
  </si>
  <si>
    <t>ALWORD FREDRICK</t>
  </si>
  <si>
    <t>P107916831534K</t>
  </si>
  <si>
    <t>KONDI ELIMBI</t>
  </si>
  <si>
    <t>VENTE ACCESSOIRES DE TELEPHONES PORTABBLES</t>
  </si>
  <si>
    <t>P028317082651G</t>
  </si>
  <si>
    <t>KUETE MBOULEMO</t>
  </si>
  <si>
    <t>P107817523314J</t>
  </si>
  <si>
    <t>Komba Nkoue</t>
  </si>
  <si>
    <t>P019016075355H</t>
  </si>
  <si>
    <t>POKAM TEFFO</t>
  </si>
  <si>
    <t>P018817218720R</t>
  </si>
  <si>
    <t>KOMGUEM JOSIANE</t>
  </si>
  <si>
    <t>P098517761265L</t>
  </si>
  <si>
    <t>MU NFONGUIE TATKEU</t>
  </si>
  <si>
    <t>P018617833039B</t>
  </si>
  <si>
    <t>M042517720132B</t>
  </si>
  <si>
    <t>XTRADE CONSULTING GROUP SARL</t>
  </si>
  <si>
    <t>XTCG SARL</t>
  </si>
  <si>
    <t>VENTE DES HUILES SPIRITUELLES</t>
  </si>
  <si>
    <t>P024917676869H</t>
  </si>
  <si>
    <t>ELOUNDOU MESSINA</t>
  </si>
  <si>
    <t>P018816048772J</t>
  </si>
  <si>
    <t>P017300065579P</t>
  </si>
  <si>
    <t>P014500080844Q</t>
  </si>
  <si>
    <t>DEZE CLAUTILDE</t>
  </si>
  <si>
    <t>SALES OF FLOUR</t>
  </si>
  <si>
    <t>P109016064730G</t>
  </si>
  <si>
    <t>LINDA MBONG NCHIA</t>
  </si>
  <si>
    <t>P038414379990X</t>
  </si>
  <si>
    <t>MBOUOMBOUO MOUMIE</t>
  </si>
  <si>
    <t>M122418304377E</t>
  </si>
  <si>
    <t>COLLEGE BILINGUE VEIL</t>
  </si>
  <si>
    <t>P017612103202M</t>
  </si>
  <si>
    <t>P016800455425H</t>
  </si>
  <si>
    <t>P089512402878H</t>
  </si>
  <si>
    <t>EBOUGA MIREILLE</t>
  </si>
  <si>
    <t>LOCATION ET VENTE DE VOITURES, MAINTENANCE CLIM</t>
  </si>
  <si>
    <t>M092316484986S</t>
  </si>
  <si>
    <t>ICE MASTERS SERVICES SARL</t>
  </si>
  <si>
    <t>P117216271467Y</t>
  </si>
  <si>
    <t>EDIMO JEAN (ETS LES BATISSEURS EMERGENTS DU CAMEROUN)</t>
  </si>
  <si>
    <t>P079317780117W</t>
  </si>
  <si>
    <t>CLÉMENTINE DANIELLE</t>
  </si>
  <si>
    <t>P038016394169S</t>
  </si>
  <si>
    <t>NZEUGUEM</t>
  </si>
  <si>
    <t>P016017637982J</t>
  </si>
  <si>
    <t>P037100465181L</t>
  </si>
  <si>
    <t>KOUOKAMDEM KAMTA NGUEFACK CHARLES HONORE</t>
  </si>
  <si>
    <t>KOUOKAM KAMTA NGUEFACK CHARLES HONORE</t>
  </si>
  <si>
    <t>P050118541991A</t>
  </si>
  <si>
    <t>ALIOUM BAPPA</t>
  </si>
  <si>
    <t>ENSEIGNEMENT SECONDAIRE GENERAL 1ER ET 2ND CYCLE</t>
  </si>
  <si>
    <t>M092417112466J</t>
  </si>
  <si>
    <t>COLLEGE PRIVE POLYVALENT BILINGUE SOURCE DE VIE</t>
  </si>
  <si>
    <t>CPBSDV</t>
  </si>
  <si>
    <t>P019017693691K</t>
  </si>
  <si>
    <t>P117716017888N</t>
  </si>
  <si>
    <t>P047217923204P</t>
  </si>
  <si>
    <t>TCHUIKAM TCHOKONA  épouse CHOUwA</t>
  </si>
  <si>
    <t xml:space="preserve">CDI LOM ET DJEREM </t>
  </si>
  <si>
    <t xml:space="preserve">CDI NGOKETUNJIA </t>
  </si>
  <si>
    <t xml:space="preserve">CRI LITTORAL 1 </t>
  </si>
  <si>
    <t xml:space="preserve">CRI SUD </t>
  </si>
  <si>
    <t xml:space="preserve">CRI LITTORAL 2 </t>
  </si>
  <si>
    <t xml:space="preserve">CRI OUEST </t>
  </si>
  <si>
    <t xml:space="preserve">CRI ADAMAOUA </t>
  </si>
  <si>
    <t xml:space="preserve">CRI NORTH WEST </t>
  </si>
  <si>
    <t xml:space="preserve">CRI EST </t>
  </si>
  <si>
    <t xml:space="preserve">CRI EXTREME-NORD </t>
  </si>
  <si>
    <t xml:space="preserve">CRI NORD </t>
  </si>
  <si>
    <t xml:space="preserve">CRI CENTRE 1 </t>
  </si>
  <si>
    <t>IGS PP</t>
  </si>
  <si>
    <t>IGS PM</t>
  </si>
  <si>
    <t>REEL PP</t>
  </si>
  <si>
    <t>REEL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2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2">
    <xf numFmtId="0" fontId="0" fillId="0" borderId="0" xfId="0"/>
    <xf numFmtId="0" fontId="1" fillId="0" borderId="0" xfId="0" applyFont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JANVIER 2026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p</cp:lastModifiedBy>
  <dcterms:modified xsi:type="dcterms:W3CDTF">2026-02-03T17:54:11Z</dcterms:modified>
</cp:coreProperties>
</file>